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9AB64699-1CF7-412C-BB6E-45D014A8F2A8}" xr6:coauthVersionLast="47" xr6:coauthVersionMax="47" xr10:uidLastSave="{00000000-0000-0000-0000-000000000000}"/>
  <bookViews>
    <workbookView xWindow="-110" yWindow="-110" windowWidth="19420" windowHeight="10420" tabRatio="728" xr2:uid="{E3FC3CA7-9C5E-430E-9D47-3F303E4CF5A0}"/>
  </bookViews>
  <sheets>
    <sheet name="Canada LCL LT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D">#REF!</definedName>
    <definedName name="\P">#REF!</definedName>
    <definedName name="\V">#REF!</definedName>
    <definedName name="\W">#REF!</definedName>
    <definedName name="__123Graph_ABOOK" hidden="1">#REF!</definedName>
    <definedName name="__123Graph_AEMPLOYEE" hidden="1">#REF!</definedName>
    <definedName name="__123Graph_AGRAPH85" hidden="1">#REF!</definedName>
    <definedName name="__123Graph_AGRAPH87" hidden="1">#REF!</definedName>
    <definedName name="__123Graph_AMKTVBETA" hidden="1">#REF!</definedName>
    <definedName name="__123Graph_AMVIC" hidden="1">#REF!</definedName>
    <definedName name="__123Graph_ASALES" hidden="1">#REF!</definedName>
    <definedName name="__123Graph_B" hidden="1">#REF!</definedName>
    <definedName name="__123Graph_BBOOK" hidden="1">#REF!</definedName>
    <definedName name="__123Graph_BEBITDABETA" hidden="1">#REF!</definedName>
    <definedName name="__123Graph_BEMPBETA" hidden="1">#REF!</definedName>
    <definedName name="__123Graph_BEMPLOYEE" hidden="1">#REF!</definedName>
    <definedName name="__123Graph_BGRAPH85" hidden="1">#REF!</definedName>
    <definedName name="__123Graph_BGRAPH87" hidden="1">#REF!</definedName>
    <definedName name="__123Graph_BMVIC" hidden="1">#REF!</definedName>
    <definedName name="__123Graph_BMVICBETA" hidden="1">#REF!</definedName>
    <definedName name="__123Graph_BNIBETA" hidden="1">#REF!</definedName>
    <definedName name="__123Graph_BSALES" hidden="1">#REF!</definedName>
    <definedName name="__123Graph_XEMPLOYEE" hidden="1">#REF!</definedName>
    <definedName name="_1__123Graph_ACHART_1" hidden="1">#REF!</definedName>
    <definedName name="_10__123Graph_BCHART_3" hidden="1">#REF!</definedName>
    <definedName name="_11__123Graph_BCHART_4" hidden="1">#REF!</definedName>
    <definedName name="_12__123Graph_BCHART_5" hidden="1">#REF!</definedName>
    <definedName name="_13__123Graph_BCHART_6" hidden="1">#REF!</definedName>
    <definedName name="_14__123Graph_BCHART_7" hidden="1">#REF!</definedName>
    <definedName name="_2__123Graph_ACHART_2" hidden="1">#REF!</definedName>
    <definedName name="_3__123Graph_ACHART_3" hidden="1">#REF!</definedName>
    <definedName name="_4__123Graph_ACHART_4" hidden="1">#REF!</definedName>
    <definedName name="_5__123Graph_ACHART_5" hidden="1">#REF!</definedName>
    <definedName name="_6__123Graph_ACHART_6" hidden="1">#REF!</definedName>
    <definedName name="_7__123Graph_ACHART_7" hidden="1">#REF!</definedName>
    <definedName name="_8__123Graph_BCHART_1" hidden="1">#REF!</definedName>
    <definedName name="_9__123Graph_BCHART_2" hidden="1">#REF!</definedName>
    <definedName name="_Regression_Out" hidden="1">#REF!</definedName>
    <definedName name="_Regression_X" hidden="1">#REF!</definedName>
    <definedName name="_Regression_Y" hidden="1">#REF!</definedName>
    <definedName name="AverageTaxRate">#REF!</definedName>
    <definedName name="BETA">'[1]10.5'!$D$21</definedName>
    <definedName name="BIC">#REF!</definedName>
    <definedName name="BICBETA">#REF!</definedName>
    <definedName name="BICDATA">#REF!</definedName>
    <definedName name="blah" hidden="1">#REF!</definedName>
    <definedName name="BOOK">#REF!</definedName>
    <definedName name="BOOKBETA">#REF!</definedName>
    <definedName name="BORDER1">#REF!</definedName>
    <definedName name="BVDATA">#REF!</definedName>
    <definedName name="CCR">#REF!</definedName>
    <definedName name="ccrcountries">[2]Lists!$G$6:$G$191</definedName>
    <definedName name="ccrperspecticves">[2]Lists!$Q$6:$Q$61</definedName>
    <definedName name="CCRX">#REF!</definedName>
    <definedName name="CFCountryInflation">#REF!</definedName>
    <definedName name="CFCurrency">[2]Lists!$AM$12</definedName>
    <definedName name="CIQConversionCurrency">[3]Inputs!$C$135</definedName>
    <definedName name="CIQDownloadCurrency">[3]Inputs!$C$131</definedName>
    <definedName name="CIQFilingType">[3]Inputs!$C$117</definedName>
    <definedName name="CIQPeriodType">[3]Inputs!$C$125</definedName>
    <definedName name="CIQWBGuid" hidden="1">"86a84a8d-ad97-4e9e-be20-1a55dc093810"</definedName>
    <definedName name="CoeffcientX">#REF!</definedName>
    <definedName name="Coefficient">#REF!</definedName>
    <definedName name="cvoi_">#REF!</definedName>
    <definedName name="cvroe">#REF!</definedName>
    <definedName name="cvsales">#REF!</definedName>
    <definedName name="DashChange">#REF!,#REF!</definedName>
    <definedName name="DATA_Euromoney">#REF!</definedName>
    <definedName name="DATA_EUROMONEY2">'[4]Euromoney Data 06.29.12'!$ME$32:$MF$55</definedName>
    <definedName name="DATA_PRS">'[5]PRS Data 6.30.11'!$A$5:$MR$153</definedName>
    <definedName name="DataAsOfDate">[6]Validation!$B$2</definedName>
    <definedName name="Datathroughdate">[7]DASHBOARD!$C$3</definedName>
    <definedName name="DATE">#REF!</definedName>
    <definedName name="DATE_Euromoney">#REF!</definedName>
    <definedName name="DATE_PRS">'[5]PRS Data 6.30.11'!$LW$5:$LY$28</definedName>
    <definedName name="Dates">#REF!</definedName>
    <definedName name="Debt_Beta">'[1]10.5'!$D$26</definedName>
    <definedName name="dfd" hidden="1">#REF!</definedName>
    <definedName name="EBITDA">#REF!</definedName>
    <definedName name="EBITDABETA">#REF!</definedName>
    <definedName name="EBITDADATA">#REF!</definedName>
    <definedName name="EMPBETA">#REF!</definedName>
    <definedName name="EMPDATA">#REF!</definedName>
    <definedName name="EMPLOY">#REF!</definedName>
    <definedName name="ERP">#REF!</definedName>
    <definedName name="ERP_ADJ">'[1]10.5'!$D$22</definedName>
    <definedName name="EUR_Yield_Spread">'[5]EUR Inputs'!$B$26:$E$179</definedName>
    <definedName name="EUROMONEY_DATES">#REF!</definedName>
    <definedName name="GER_NOTES">#REF!</definedName>
    <definedName name="GICSLIST">#REF!</definedName>
    <definedName name="GRAPH85">#REF!</definedName>
    <definedName name="GRAPH87">#REF!</definedName>
    <definedName name="GRAPH90">#REF!</definedName>
    <definedName name="GRAPH91">#REF!</definedName>
    <definedName name="GRAPH92">#REF!</definedName>
    <definedName name="GRAPH93">#REF!</definedName>
    <definedName name="GRAPH94">#REF!</definedName>
    <definedName name="HassettAvsImpDate">#REF!</definedName>
    <definedName name="hhh" hidden="1">#REF!</definedName>
    <definedName name="Home">#REF!</definedName>
    <definedName name="Home2">#REF!</definedName>
    <definedName name="HomeCountry">[6]Dashboard!$B$8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">OFFSET(#REF!,0,0,COUNTA(#REF!),1)</definedName>
    <definedName name="Industry_Risk_Premium">'[1]10.5'!$D$25</definedName>
    <definedName name="inputcountries">[2]Lists!$S$6:$S$21</definedName>
    <definedName name="inputcountry">[2]Lists!$AM$16</definedName>
    <definedName name="InputCountryInflation">#REF!</definedName>
    <definedName name="Intercept">#REF!</definedName>
    <definedName name="InterceptX">#REF!</definedName>
    <definedName name="Investee">#REF!</definedName>
    <definedName name="Investee1">#REF!</definedName>
    <definedName name="Investee2">#REF!</definedName>
    <definedName name="investeelist">OFFSET([6]Validation!$G$6,,,COUNTIF([6]Validation!$G$6:$G$193,"*?"))</definedName>
    <definedName name="Investor">#REF!</definedName>
    <definedName name="Investor1">#REF!</definedName>
    <definedName name="InvestorChange">#REF!,#REF!,#REF!,#REF!,#REF!,#REF!,#REF!,#REF!,#REF!,#REF!,#REF!,#REF!,#REF!,#REF!,#REF!,#REF!,#REF!,#REF!,#REF!,#REF!,#REF!,#REF!,#REF!,#REF!,#REF!,#REF!,#REF!,#REF!,#REF!,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DET_EST_REUT_CURRENCY_CURRENCY_REUT" hidden="1">"c12526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70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5352.929432870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10zOLSSUMBetaC9" hidden="1">'[8]10z OLS &amp; SUM Beta'!$D$9:$BL$9</definedName>
    <definedName name="IQR20yearTreasuryYield2R9" hidden="1">#REF!</definedName>
    <definedName name="IQR20yearTreasuryYieldAF9" hidden="1">'[9]20-year Treasury Yield'!$AF$10:$AF$269</definedName>
    <definedName name="IQR20yearTreasuryYieldR9" hidden="1">#REF!</definedName>
    <definedName name="IQR20yearTreasuryYieldU9" hidden="1">'[10]20-year Treasury Yield'!$U$10:$U$129</definedName>
    <definedName name="IQR20yearTreasuryYieldW9" hidden="1">'[9]20-year Treasury Yield'!$W$10:$W$129</definedName>
    <definedName name="IQR20yearTreasuryYieldY9" hidden="1">'[10]20-year Treasury Yield'!$Y$10:$Y$408</definedName>
    <definedName name="IQR30yearTreasuryYieldGermanR9" hidden="1">#REF!</definedName>
    <definedName name="IQRA15" hidden="1">"$A$16:$A$515"</definedName>
    <definedName name="IQRA4" hidden="1">"$A$5:$A$15"</definedName>
    <definedName name="IQRAAPLremovetillossgraphA3" hidden="1">#REF!</definedName>
    <definedName name="IQRAAPLremovetillossgraphB3" hidden="1">#REF!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E53" hidden="1">"$AE$54:$AE$56"</definedName>
    <definedName name="IQRAF53" hidden="1">"$AF$54:$AF$57"</definedName>
    <definedName name="IQRAG53" hidden="1">"$AG$54:$AG$64"</definedName>
    <definedName name="IQRAH53" hidden="1">"$AH$54:$AH$56"</definedName>
    <definedName name="IQRAJ53" hidden="1">"$AJ$54:$AJ$61"</definedName>
    <definedName name="IQRAK53" hidden="1">"$AK$54:$AK$57"</definedName>
    <definedName name="IQRAL53" hidden="1">"$AL$54:$AL$64"</definedName>
    <definedName name="IQRAM53" hidden="1">"$AM$54:$AM$61"</definedName>
    <definedName name="IQRAN53" hidden="1">"$AN$54:$AN$64"</definedName>
    <definedName name="IQRAP53" hidden="1">"$AP$54:$AP$61"</definedName>
    <definedName name="IQRAQ53" hidden="1">"$AQ$54:$AQ$57"</definedName>
    <definedName name="IQRAS53" hidden="1">"$AS$54:$AS$61"</definedName>
    <definedName name="IQRAV53" hidden="1">"$AV$54:$AV$118"</definedName>
    <definedName name="IQRAW53" hidden="1">"$AW$54:$AW$66"</definedName>
    <definedName name="IQRAX53" hidden="1">"$AX$54:$AX$182"</definedName>
    <definedName name="IQRC15" hidden="1">"$C$16:$C$515"</definedName>
    <definedName name="IQRC2" hidden="1">"$C$3:$C$13"</definedName>
    <definedName name="IQRChartsAG53" hidden="1">#REF!</definedName>
    <definedName name="IQRChartsAJ53" hidden="1">#REF!</definedName>
    <definedName name="IQRChartsAM53" hidden="1">#REF!</definedName>
    <definedName name="IQRChartsAX53" hidden="1">#REF!</definedName>
    <definedName name="IQRCompaniesH12" hidden="1">[11]Companies!$I$12:$M$12</definedName>
    <definedName name="IQRCompaniesH13" hidden="1">[11]Companies!$I$13:$M$13</definedName>
    <definedName name="IQRCompaniesH14" hidden="1">[11]Companies!$I$14:$M$14</definedName>
    <definedName name="IQRCompaniesH15" hidden="1">[11]Companies!$I$15:$M$15</definedName>
    <definedName name="IQRCompaniesH16" hidden="1">[11]Companies!$I$16:$M$16</definedName>
    <definedName name="IQRCompaniesH17" hidden="1">[11]Companies!$I$17:$M$17</definedName>
    <definedName name="IQRCompaniesH18" hidden="1">[11]Companies!$I$18:$M$18</definedName>
    <definedName name="IQRCompaniesH19" hidden="1">[11]Companies!$I$19:$M$19</definedName>
    <definedName name="IQRCompaniesI12" hidden="1">[12]Companies!$J$12:$N$12</definedName>
    <definedName name="IQRCompaniesI13" hidden="1">[12]Companies!$J$13:$N$13</definedName>
    <definedName name="IQRCompaniesI14" hidden="1">[12]Companies!$J$14:$N$14</definedName>
    <definedName name="IQRCompaniesI15" hidden="1">[12]Companies!$J$15:$N$15</definedName>
    <definedName name="IQRCompaniesI16" hidden="1">[12]Companies!$J$16:$N$16</definedName>
    <definedName name="IQRCompaniesI17" hidden="1">[12]Companies!$J$17:$N$17</definedName>
    <definedName name="IQRCompaniesJ100" hidden="1">[13]Companies!$K$100:$L$100</definedName>
    <definedName name="IQRCompaniesJ101" hidden="1">[13]Companies!$K$101:$M$101</definedName>
    <definedName name="IQRCompaniesJ102" hidden="1">[13]Companies!$K$102:$O$102</definedName>
    <definedName name="IQRCompaniesJ103" hidden="1">[13]Companies!$K$103:$O$103</definedName>
    <definedName name="IQRCompaniesJ104" hidden="1">[13]Companies!$K$104:$O$104</definedName>
    <definedName name="IQRCompaniesJ105" hidden="1">[13]Companies!$K$105:$O$105</definedName>
    <definedName name="IQRCompaniesJ106" hidden="1">[13]Companies!$K$106:$L$106</definedName>
    <definedName name="IQRCompaniesJ107" hidden="1">[13]Companies!$K$107</definedName>
    <definedName name="IQRCompaniesJ108" hidden="1">[13]Companies!$K$108:$O$108</definedName>
    <definedName name="IQRCompaniesJ109" hidden="1">[13]Companies!$K$109:$O$109</definedName>
    <definedName name="IQRCompaniesJ110" hidden="1">[13]Companies!$K$110:$M$110</definedName>
    <definedName name="IQRCompaniesJ111" hidden="1">[13]Companies!$K$111:$O$111</definedName>
    <definedName name="IQRCompaniesJ112" hidden="1">[13]Companies!$K$112:$O$112</definedName>
    <definedName name="IQRCompaniesJ113" hidden="1">[13]Companies!$K$113:$O$113</definedName>
    <definedName name="IQRCompaniesJ114" hidden="1">[13]Companies!$K$114:$M$114</definedName>
    <definedName name="IQRCompaniesJ115" hidden="1">[13]Companies!$K$115:$O$115</definedName>
    <definedName name="IQRCompaniesJ116" hidden="1">[13]Companies!$K$116:$O$116</definedName>
    <definedName name="IQRCompaniesJ117" hidden="1">[13]Companies!$K$117:$O$117</definedName>
    <definedName name="IQRCompaniesJ118" hidden="1">[13]Companies!$K$118:$O$118</definedName>
    <definedName name="IQRCompaniesJ119" hidden="1">[13]Companies!$K$119:$N$119</definedName>
    <definedName name="IQRCompaniesJ12" hidden="1">[13]Companies!$K$12:$L$12</definedName>
    <definedName name="IQRCompaniesJ120" hidden="1">[13]Companies!$K$120:$M$120</definedName>
    <definedName name="IQRCompaniesJ121" hidden="1">[13]Companies!$K$121:$O$121</definedName>
    <definedName name="IQRCompaniesJ122" hidden="1">[13]Companies!$K$122:$O$122</definedName>
    <definedName name="IQRCompaniesJ123" hidden="1">[13]Companies!$K$123:$O$123</definedName>
    <definedName name="IQRCompaniesJ124" hidden="1">[13]Companies!$K$124:$O$124</definedName>
    <definedName name="IQRCompaniesJ125" hidden="1">[13]Companies!$K$125:$O$125</definedName>
    <definedName name="IQRCompaniesJ126" hidden="1">[13]Companies!$K$126:$L$126</definedName>
    <definedName name="IQRCompaniesJ127" hidden="1">[13]Companies!$K$127:$O$127</definedName>
    <definedName name="IQRCompaniesJ128" hidden="1">[13]Companies!$K$128:$O$128</definedName>
    <definedName name="IQRCompaniesJ129" hidden="1">[13]Companies!$K$129:$O$129</definedName>
    <definedName name="IQRCompaniesJ13" hidden="1">[13]Companies!$K$13:$O$13</definedName>
    <definedName name="IQRCompaniesJ130" hidden="1">[13]Companies!$K$130:$O$130</definedName>
    <definedName name="IQRCompaniesJ131" hidden="1">[13]Companies!$K$131:$O$131</definedName>
    <definedName name="IQRCompaniesJ132" hidden="1">[13]Companies!$K$132:$O$132</definedName>
    <definedName name="IQRCompaniesJ133" hidden="1">[13]Companies!$K$133</definedName>
    <definedName name="IQRCompaniesJ134" hidden="1">[13]Companies!$K$134:$O$134</definedName>
    <definedName name="IQRCompaniesJ135" hidden="1">[13]Companies!$K$135:$O$135</definedName>
    <definedName name="IQRCompaniesJ136" hidden="1">[13]Companies!$K$136:$O$136</definedName>
    <definedName name="IQRCompaniesJ137" hidden="1">[13]Companies!$K$137:$O$137</definedName>
    <definedName name="IQRCompaniesJ138" hidden="1">[13]Companies!$K$138</definedName>
    <definedName name="IQRCompaniesJ139" hidden="1">[13]Companies!$K$139:$M$139</definedName>
    <definedName name="IQRCompaniesJ14" hidden="1">[13]Companies!$K$14:$O$14</definedName>
    <definedName name="IQRCompaniesJ140" hidden="1">[13]Companies!$K$140:$M$140</definedName>
    <definedName name="IQRCompaniesJ141" hidden="1">[13]Companies!$K$141:$O$141</definedName>
    <definedName name="IQRCompaniesJ142" hidden="1">[13]Companies!$K$142:$O$142</definedName>
    <definedName name="IQRCompaniesJ143" hidden="1">[13]Companies!$K$143:$O$143</definedName>
    <definedName name="IQRCompaniesJ144" hidden="1">[13]Companies!$K$144:$O$144</definedName>
    <definedName name="IQRCompaniesJ145" hidden="1">[13]Companies!$K$145</definedName>
    <definedName name="IQRCompaniesJ146" hidden="1">[13]Companies!$K$146:$O$146</definedName>
    <definedName name="IQRCompaniesJ147" hidden="1">[13]Companies!$K$147:$M$147</definedName>
    <definedName name="IQRCompaniesJ148" hidden="1">[13]Companies!$K$148</definedName>
    <definedName name="IQRCompaniesJ149" hidden="1">[13]Companies!$K$149</definedName>
    <definedName name="IQRCompaniesJ15" hidden="1">[13]Companies!$K$15:$L$15</definedName>
    <definedName name="IQRCompaniesJ150" hidden="1">[13]Companies!$K$150</definedName>
    <definedName name="IQRCompaniesJ151" hidden="1">[13]Companies!$K$151:$O$151</definedName>
    <definedName name="IQRCompaniesJ152" hidden="1">[13]Companies!$K$152</definedName>
    <definedName name="IQRCompaniesJ153" hidden="1">[13]Companies!$K$153:$O$153</definedName>
    <definedName name="IQRCompaniesJ154" hidden="1">[13]Companies!$K$154:$O$154</definedName>
    <definedName name="IQRCompaniesJ155" hidden="1">[13]Companies!$K$155:$O$155</definedName>
    <definedName name="IQRCompaniesJ156" hidden="1">[13]Companies!$K$156:$O$156</definedName>
    <definedName name="IQRCompaniesJ157" hidden="1">[13]Companies!$K$157:$O$157</definedName>
    <definedName name="IQRCompaniesJ158" hidden="1">[13]Companies!$K$158:$O$158</definedName>
    <definedName name="IQRCompaniesJ159" hidden="1">[13]Companies!$K$159:$O$159</definedName>
    <definedName name="IQRCompaniesJ16" hidden="1">[13]Companies!$K$16:$N$16</definedName>
    <definedName name="IQRCompaniesJ160" hidden="1">[13]Companies!$K$160:$M$160</definedName>
    <definedName name="IQRCompaniesJ161" hidden="1">[13]Companies!$K$161:$O$161</definedName>
    <definedName name="IQRCompaniesJ162" hidden="1">[13]Companies!$K$162</definedName>
    <definedName name="IQRCompaniesJ163" hidden="1">[13]Companies!$K$163:$O$163</definedName>
    <definedName name="IQRCompaniesJ164" hidden="1">[13]Companies!$K$164:$N$164</definedName>
    <definedName name="IQRCompaniesJ165" hidden="1">[13]Companies!$K$165:$O$165</definedName>
    <definedName name="IQRCompaniesJ166" hidden="1">[13]Companies!$K$166:$L$166</definedName>
    <definedName name="IQRCompaniesJ167" hidden="1">[13]Companies!$K$167:$O$167</definedName>
    <definedName name="IQRCompaniesJ168" hidden="1">[13]Companies!$K$168:$N$168</definedName>
    <definedName name="IQRCompaniesJ169" hidden="1">[13]Companies!$K$169</definedName>
    <definedName name="IQRCompaniesJ17" hidden="1">[13]Companies!$K$17:$O$17</definedName>
    <definedName name="IQRCompaniesJ170" hidden="1">[13]Companies!$K$170:$O$170</definedName>
    <definedName name="IQRCompaniesJ171" hidden="1">[13]Companies!$K$171:$O$171</definedName>
    <definedName name="IQRCompaniesJ172" hidden="1">[13]Companies!$K$172:$O$172</definedName>
    <definedName name="IQRCompaniesJ173" hidden="1">[13]Companies!$K$173</definedName>
    <definedName name="IQRCompaniesJ174" hidden="1">[13]Companies!$K$174:$O$174</definedName>
    <definedName name="IQRCompaniesJ175" hidden="1">[13]Companies!$K$175</definedName>
    <definedName name="IQRCompaniesJ176" hidden="1">[13]Companies!$K$176:$O$176</definedName>
    <definedName name="IQRCompaniesJ177" hidden="1">[13]Companies!$K$177</definedName>
    <definedName name="IQRCompaniesJ178" hidden="1">[13]Companies!$K$178:$M$178</definedName>
    <definedName name="IQRCompaniesJ179" hidden="1">[13]Companies!$K$179:$O$179</definedName>
    <definedName name="IQRCompaniesJ18" hidden="1">[13]Companies!$K$18:$O$18</definedName>
    <definedName name="IQRCompaniesJ180" hidden="1">[13]Companies!$K$180:$O$180</definedName>
    <definedName name="IQRCompaniesJ181" hidden="1">[13]Companies!$K$181:$O$181</definedName>
    <definedName name="IQRCompaniesJ182" hidden="1">[13]Companies!$K$182:$O$182</definedName>
    <definedName name="IQRCompaniesJ183" hidden="1">[13]Companies!$K$183:$O$183</definedName>
    <definedName name="IQRCompaniesJ184" hidden="1">[13]Companies!$K$184:$L$184</definedName>
    <definedName name="IQRCompaniesJ185" hidden="1">[13]Companies!$K$185</definedName>
    <definedName name="IQRCompaniesJ186" hidden="1">[13]Companies!$K$186:$L$186</definedName>
    <definedName name="IQRCompaniesJ187" hidden="1">[13]Companies!$K$187:$O$187</definedName>
    <definedName name="IQRCompaniesJ188" hidden="1">[13]Companies!$K$188</definedName>
    <definedName name="IQRCompaniesJ189" hidden="1">[13]Companies!$K$189:$O$189</definedName>
    <definedName name="IQRCompaniesJ19" hidden="1">[13]Companies!$K$19:$O$19</definedName>
    <definedName name="IQRCompaniesJ190" hidden="1">[13]Companies!$K$190:$L$190</definedName>
    <definedName name="IQRCompaniesJ191" hidden="1">[13]Companies!$K$191</definedName>
    <definedName name="IQRCompaniesJ192" hidden="1">[13]Companies!$K$192:$O$192</definedName>
    <definedName name="IQRCompaniesJ193" hidden="1">[13]Companies!$K$193</definedName>
    <definedName name="IQRCompaniesJ194" hidden="1">[13]Companies!$K$194</definedName>
    <definedName name="IQRCompaniesJ195" hidden="1">[13]Companies!$K$195:$M$195</definedName>
    <definedName name="IQRCompaniesJ196" hidden="1">[13]Companies!$K$196:$O$196</definedName>
    <definedName name="IQRCompaniesJ197" hidden="1">[13]Companies!$K$197:$O$197</definedName>
    <definedName name="IQRCompaniesJ198" hidden="1">[13]Companies!$K$198:$O$198</definedName>
    <definedName name="IQRCompaniesJ199" hidden="1">[13]Companies!$K$199</definedName>
    <definedName name="IQRCompaniesJ20" hidden="1">[13]Companies!$K$20:$O$20</definedName>
    <definedName name="IQRCompaniesJ200" hidden="1">[13]Companies!$K$200:$N$200</definedName>
    <definedName name="IQRCompaniesJ201" hidden="1">[13]Companies!$K$201:$O$201</definedName>
    <definedName name="IQRCompaniesJ202" hidden="1">[13]Companies!$K$202:$L$202</definedName>
    <definedName name="IQRCompaniesJ203" hidden="1">[13]Companies!$K$203</definedName>
    <definedName name="IQRCompaniesJ204" hidden="1">[13]Companies!$K$204</definedName>
    <definedName name="IQRCompaniesJ205" hidden="1">[13]Companies!$K$205:$M$205</definedName>
    <definedName name="IQRCompaniesJ206" hidden="1">[13]Companies!$K$206</definedName>
    <definedName name="IQRCompaniesJ207" hidden="1">[13]Companies!$K$207:$O$207</definedName>
    <definedName name="IQRCompaniesJ208" hidden="1">[13]Companies!$K$208:$M$208</definedName>
    <definedName name="IQRCompaniesJ209" hidden="1">[13]Companies!$K$209:$O$209</definedName>
    <definedName name="IQRCompaniesJ21" hidden="1">[13]Companies!$K$21:$L$21</definedName>
    <definedName name="IQRCompaniesJ210" hidden="1">[13]Companies!$K$210:$O$210</definedName>
    <definedName name="IQRCompaniesJ211" hidden="1">[13]Companies!$K$211:$M$211</definedName>
    <definedName name="IQRCompaniesJ212" hidden="1">[13]Companies!$K$212:$M$212</definedName>
    <definedName name="IQRCompaniesJ213" hidden="1">[13]Companies!$K$213:$O$213</definedName>
    <definedName name="IQRCompaniesJ214" hidden="1">[13]Companies!$K$214:$O$214</definedName>
    <definedName name="IQRCompaniesJ215" hidden="1">[13]Companies!$K$215:$N$215</definedName>
    <definedName name="IQRCompaniesJ216" hidden="1">[13]Companies!$K$216:$O$216</definedName>
    <definedName name="IQRCompaniesJ217" hidden="1">[13]Companies!$K$217:$O$217</definedName>
    <definedName name="IQRCompaniesJ218" hidden="1">[13]Companies!$K$218</definedName>
    <definedName name="IQRCompaniesJ219" hidden="1">[13]Companies!$K$219:$O$219</definedName>
    <definedName name="IQRCompaniesJ22" hidden="1">[13]Companies!$K$22:$L$22</definedName>
    <definedName name="IQRCompaniesJ220" hidden="1">[13]Companies!$K$220</definedName>
    <definedName name="IQRCompaniesJ221" hidden="1">[13]Companies!$K$221:$O$221</definedName>
    <definedName name="IQRCompaniesJ222" hidden="1">[13]Companies!$K$222:$L$222</definedName>
    <definedName name="IQRCompaniesJ223" hidden="1">[13]Companies!$K$223</definedName>
    <definedName name="IQRCompaniesJ224" hidden="1">[13]Companies!$K$224:$N$224</definedName>
    <definedName name="IQRCompaniesJ225" hidden="1">[13]Companies!$K$225:$N$225</definedName>
    <definedName name="IQRCompaniesJ226" hidden="1">[13]Companies!$K$226:$O$226</definedName>
    <definedName name="IQRCompaniesJ227" hidden="1">[13]Companies!$K$227</definedName>
    <definedName name="IQRCompaniesJ228" hidden="1">[13]Companies!$K$228:$O$228</definedName>
    <definedName name="IQRCompaniesJ229" hidden="1">[13]Companies!$K$229:$M$229</definedName>
    <definedName name="IQRCompaniesJ23" hidden="1">[13]Companies!$K$23:$N$23</definedName>
    <definedName name="IQRCompaniesJ230" hidden="1">[13]Companies!$K$230:$O$230</definedName>
    <definedName name="IQRCompaniesJ231" hidden="1">[13]Companies!$K$231:$N$231</definedName>
    <definedName name="IQRCompaniesJ232" hidden="1">[13]Companies!$K$232:$O$232</definedName>
    <definedName name="IQRCompaniesJ233" hidden="1">[13]Companies!$K$233:$O$233</definedName>
    <definedName name="IQRCompaniesJ234" hidden="1">[13]Companies!$K$234:$O$234</definedName>
    <definedName name="IQRCompaniesJ235" hidden="1">[13]Companies!$K$235:$L$235</definedName>
    <definedName name="IQRCompaniesJ236" hidden="1">[13]Companies!$K$236:$O$236</definedName>
    <definedName name="IQRCompaniesJ237" hidden="1">[13]Companies!$K$237:$M$237</definedName>
    <definedName name="IQRCompaniesJ238" hidden="1">[13]Companies!$K$238:$M$238</definedName>
    <definedName name="IQRCompaniesJ239" hidden="1">[13]Companies!$K$239:$O$239</definedName>
    <definedName name="IQRCompaniesJ24" hidden="1">[13]Companies!$K$24:$O$24</definedName>
    <definedName name="IQRCompaniesJ240" hidden="1">[13]Companies!$K$240</definedName>
    <definedName name="IQRCompaniesJ241" hidden="1">[13]Companies!$K$241:$O$241</definedName>
    <definedName name="IQRCompaniesJ242" hidden="1">[13]Companies!$K$242</definedName>
    <definedName name="IQRCompaniesJ243" hidden="1">[13]Companies!$K$243</definedName>
    <definedName name="IQRCompaniesJ244" hidden="1">[13]Companies!$K$244:$O$244</definedName>
    <definedName name="IQRCompaniesJ245" hidden="1">[13]Companies!$K$245:$O$245</definedName>
    <definedName name="IQRCompaniesJ246" hidden="1">[13]Companies!$K$246:$O$246</definedName>
    <definedName name="IQRCompaniesJ247" hidden="1">[13]Companies!$K$247:$M$247</definedName>
    <definedName name="IQRCompaniesJ248" hidden="1">[13]Companies!$K$248:$L$248</definedName>
    <definedName name="IQRCompaniesJ249" hidden="1">[13]Companies!$K$249:$M$249</definedName>
    <definedName name="IQRCompaniesJ25" hidden="1">[13]Companies!$K$25:$O$25</definedName>
    <definedName name="IQRCompaniesJ250" hidden="1">[13]Companies!$K$250:$L$250</definedName>
    <definedName name="IQRCompaniesJ251" hidden="1">[13]Companies!$K$251:$M$251</definedName>
    <definedName name="IQRCompaniesJ252" hidden="1">[13]Companies!$K$252:$L$252</definedName>
    <definedName name="IQRCompaniesJ253" hidden="1">[13]Companies!$K$253</definedName>
    <definedName name="IQRCompaniesJ254" hidden="1">[13]Companies!$K$254</definedName>
    <definedName name="IQRCompaniesJ255" hidden="1">[13]Companies!$K$255:$L$255</definedName>
    <definedName name="IQRCompaniesJ256" hidden="1">[13]Companies!$K$256:$O$256</definedName>
    <definedName name="IQRCompaniesJ257" hidden="1">[13]Companies!$K$257:$L$257</definedName>
    <definedName name="IQRCompaniesJ258" hidden="1">[13]Companies!$K$258:$N$258</definedName>
    <definedName name="IQRCompaniesJ259" hidden="1">[13]Companies!$K$259:$L$259</definedName>
    <definedName name="IQRCompaniesJ26" hidden="1">[13]Companies!$K$26:$N$26</definedName>
    <definedName name="IQRCompaniesJ260" hidden="1">[13]Companies!$K$260:$O$260</definedName>
    <definedName name="IQRCompaniesJ261" hidden="1">[13]Companies!$K$261:$O$261</definedName>
    <definedName name="IQRCompaniesJ262" hidden="1">[13]Companies!$K$262</definedName>
    <definedName name="IQRCompaniesJ263" hidden="1">[13]Companies!$K$263:$L$263</definedName>
    <definedName name="IQRCompaniesJ264" hidden="1">[13]Companies!$K$264:$N$264</definedName>
    <definedName name="IQRCompaniesJ265" hidden="1">[13]Companies!$K$265:$N$265</definedName>
    <definedName name="IQRCompaniesJ266" hidden="1">[13]Companies!$K$266:$O$266</definedName>
    <definedName name="IQRCompaniesJ267" hidden="1">[13]Companies!$K$267:$L$267</definedName>
    <definedName name="IQRCompaniesJ268" hidden="1">[13]Companies!$K$268</definedName>
    <definedName name="IQRCompaniesJ269" hidden="1">[13]Companies!$K$269:$L$269</definedName>
    <definedName name="IQRCompaniesJ27" hidden="1">[13]Companies!$K$27</definedName>
    <definedName name="IQRCompaniesJ270" hidden="1">[13]Companies!$K$270:$O$270</definedName>
    <definedName name="IQRCompaniesJ271" hidden="1">[13]Companies!$K$271:$O$271</definedName>
    <definedName name="IQRCompaniesJ272" hidden="1">[13]Companies!$K$272:$M$272</definedName>
    <definedName name="IQRCompaniesJ273" hidden="1">[13]Companies!$K$273:$N$273</definedName>
    <definedName name="IQRCompaniesJ274" hidden="1">[13]Companies!$K$274:$L$274</definedName>
    <definedName name="IQRCompaniesJ275" hidden="1">[13]Companies!$K$275</definedName>
    <definedName name="IQRCompaniesJ276" hidden="1">[13]Companies!$K$276:$O$276</definedName>
    <definedName name="IQRCompaniesJ277" hidden="1">[13]Companies!$K$277:$O$277</definedName>
    <definedName name="IQRCompaniesJ278" hidden="1">[13]Companies!$K$278:$O$278</definedName>
    <definedName name="IQRCompaniesJ279" hidden="1">[13]Companies!$K$279:$O$279</definedName>
    <definedName name="IQRCompaniesJ28" hidden="1">[13]Companies!$K$28:$L$28</definedName>
    <definedName name="IQRCompaniesJ280" hidden="1">[13]Companies!$K$280:$M$280</definedName>
    <definedName name="IQRCompaniesJ281" hidden="1">[13]Companies!$K$281:$O$281</definedName>
    <definedName name="IQRCompaniesJ282" hidden="1">[13]Companies!$K$282:$O$282</definedName>
    <definedName name="IQRCompaniesJ283" hidden="1">[13]Companies!$K$283:$O$283</definedName>
    <definedName name="IQRCompaniesJ284" hidden="1">[13]Companies!$K$284</definedName>
    <definedName name="IQRCompaniesJ285" hidden="1">[13]Companies!$K$285:$O$285</definedName>
    <definedName name="IQRCompaniesJ286" hidden="1">[13]Companies!$K$286:$O$286</definedName>
    <definedName name="IQRCompaniesJ287" hidden="1">[13]Companies!$K$287:$O$287</definedName>
    <definedName name="IQRCompaniesJ288" hidden="1">[13]Companies!$K$288</definedName>
    <definedName name="IQRCompaniesJ289" hidden="1">[13]Companies!$K$289:$O$289</definedName>
    <definedName name="IQRCompaniesJ29" hidden="1">[13]Companies!$K$29:$O$29</definedName>
    <definedName name="IQRCompaniesJ290" hidden="1">[13]Companies!$K$290:$O$290</definedName>
    <definedName name="IQRCompaniesJ291" hidden="1">[13]Companies!$K$291:$L$291</definedName>
    <definedName name="IQRCompaniesJ292" hidden="1">[13]Companies!$K$292:$L$292</definedName>
    <definedName name="IQRCompaniesJ293" hidden="1">[13]Companies!$K$293</definedName>
    <definedName name="IQRCompaniesJ294" hidden="1">[13]Companies!$K$294:$L$294</definedName>
    <definedName name="IQRCompaniesJ295" hidden="1">[13]Companies!$K$295</definedName>
    <definedName name="IQRCompaniesJ296" hidden="1">[13]Companies!$K$296:$L$296</definedName>
    <definedName name="IQRCompaniesJ297" hidden="1">[13]Companies!$K$297</definedName>
    <definedName name="IQRCompaniesJ298" hidden="1">[13]Companies!$K$298</definedName>
    <definedName name="IQRCompaniesJ299" hidden="1">[13]Companies!$K$299:$M$299</definedName>
    <definedName name="IQRCompaniesJ30" hidden="1">[13]Companies!$K$30</definedName>
    <definedName name="IQRCompaniesJ300" hidden="1">[13]Companies!$K$300:$L$300</definedName>
    <definedName name="IQRCompaniesJ301" hidden="1">[13]Companies!$K$301:$N$301</definedName>
    <definedName name="IQRCompaniesJ302" hidden="1">[13]Companies!$K$302</definedName>
    <definedName name="IQRCompaniesJ303" hidden="1">[13]Companies!$K$303:$M$303</definedName>
    <definedName name="IQRCompaniesJ304" hidden="1">[13]Companies!$K$304</definedName>
    <definedName name="IQRCompaniesJ305" hidden="1">[13]Companies!$K$305:$L$305</definedName>
    <definedName name="IQRCompaniesJ306" hidden="1">[13]Companies!$K$306:$O$306</definedName>
    <definedName name="IQRCompaniesJ307" hidden="1">[13]Companies!$K$307</definedName>
    <definedName name="IQRCompaniesJ308" hidden="1">[13]Companies!$K$308</definedName>
    <definedName name="IQRCompaniesJ309" hidden="1">[13]Companies!$K$309</definedName>
    <definedName name="IQRCompaniesJ31" hidden="1">[13]Companies!$K$31:$O$31</definedName>
    <definedName name="IQRCompaniesJ310" hidden="1">[13]Companies!$K$310:$L$310</definedName>
    <definedName name="IQRCompaniesJ311" hidden="1">[13]Companies!$K$311</definedName>
    <definedName name="IQRCompaniesJ312" hidden="1">[13]Companies!$K$312:$M$312</definedName>
    <definedName name="IQRCompaniesJ313" hidden="1">[13]Companies!$K$313</definedName>
    <definedName name="IQRCompaniesJ314" hidden="1">[13]Companies!$K$314</definedName>
    <definedName name="IQRCompaniesJ315" hidden="1">[13]Companies!$K$315</definedName>
    <definedName name="IQRCompaniesJ316" hidden="1">[13]Companies!$K$316</definedName>
    <definedName name="IQRCompaniesJ317" hidden="1">[13]Companies!$K$317:$O$317</definedName>
    <definedName name="IQRCompaniesJ318" hidden="1">[13]Companies!$K$318:$N$318</definedName>
    <definedName name="IQRCompaniesJ319" hidden="1">[13]Companies!$K$319:$O$319</definedName>
    <definedName name="IQRCompaniesJ32" hidden="1">[13]Companies!$K$32:$O$32</definedName>
    <definedName name="IQRCompaniesJ320" hidden="1">[13]Companies!$K$320:$M$320</definedName>
    <definedName name="IQRCompaniesJ321" hidden="1">[13]Companies!$K$321</definedName>
    <definedName name="IQRCompaniesJ322" hidden="1">[13]Companies!$K$322:$O$322</definedName>
    <definedName name="IQRCompaniesJ323" hidden="1">[13]Companies!$K$323:$O$323</definedName>
    <definedName name="IQRCompaniesJ324" hidden="1">[13]Companies!$K$324:$M$324</definedName>
    <definedName name="IQRCompaniesJ325" hidden="1">[13]Companies!$K$325:$O$325</definedName>
    <definedName name="IQRCompaniesJ326" hidden="1">[13]Companies!$K$326:$L$326</definedName>
    <definedName name="IQRCompaniesJ327" hidden="1">[13]Companies!$K$327:$L$327</definedName>
    <definedName name="IQRCompaniesJ328" hidden="1">[13]Companies!$K$328:$M$328</definedName>
    <definedName name="IQRCompaniesJ329" hidden="1">[13]Companies!$K$329:$M$329</definedName>
    <definedName name="IQRCompaniesJ33" hidden="1">[13]Companies!$K$33:$O$33</definedName>
    <definedName name="IQRCompaniesJ330" hidden="1">[13]Companies!$K$330:$L$330</definedName>
    <definedName name="IQRCompaniesJ331" hidden="1">[13]Companies!$K$331</definedName>
    <definedName name="IQRCompaniesJ332" hidden="1">[13]Companies!$K$332</definedName>
    <definedName name="IQRCompaniesJ333" hidden="1">[13]Companies!$K$333</definedName>
    <definedName name="IQRCompaniesJ334" hidden="1">[13]Companies!$K$334:$O$334</definedName>
    <definedName name="IQRCompaniesJ335" hidden="1">[13]Companies!$K$335:$O$335</definedName>
    <definedName name="IQRCompaniesJ336" hidden="1">[13]Companies!$K$336</definedName>
    <definedName name="IQRCompaniesJ337" hidden="1">[13]Companies!$K$337:$O$337</definedName>
    <definedName name="IQRCompaniesJ338" hidden="1">[13]Companies!$K$338:$O$338</definedName>
    <definedName name="IQRCompaniesJ339" hidden="1">[13]Companies!$K$339:$M$339</definedName>
    <definedName name="IQRCompaniesJ34" hidden="1">[13]Companies!$K$34:$O$34</definedName>
    <definedName name="IQRCompaniesJ340" hidden="1">[13]Companies!$K$340</definedName>
    <definedName name="IQRCompaniesJ341" hidden="1">[13]Companies!$K$341</definedName>
    <definedName name="IQRCompaniesJ342" hidden="1">[13]Companies!$K$342:$O$342</definedName>
    <definedName name="IQRCompaniesJ343" hidden="1">[13]Companies!$K$343:$O$343</definedName>
    <definedName name="IQRCompaniesJ344" hidden="1">[13]Companies!$K$344:$L$344</definedName>
    <definedName name="IQRCompaniesJ345" hidden="1">[13]Companies!$K$345:$O$345</definedName>
    <definedName name="IQRCompaniesJ346" hidden="1">[13]Companies!$K$346:$L$346</definedName>
    <definedName name="IQRCompaniesJ347" hidden="1">[13]Companies!$K$347:$O$347</definedName>
    <definedName name="IQRCompaniesJ348" hidden="1">[13]Companies!$K$348:$O$348</definedName>
    <definedName name="IQRCompaniesJ349" hidden="1">[13]Companies!$K$349:$L$349</definedName>
    <definedName name="IQRCompaniesJ35" hidden="1">[13]Companies!$K$35</definedName>
    <definedName name="IQRCompaniesJ350" hidden="1">[13]Companies!$K$350</definedName>
    <definedName name="IQRCompaniesJ351" hidden="1">[13]Companies!$K$351:$O$351</definedName>
    <definedName name="IQRCompaniesJ352" hidden="1">[13]Companies!$K$352:$L$352</definedName>
    <definedName name="IQRCompaniesJ353" hidden="1">[13]Companies!$K$353</definedName>
    <definedName name="IQRCompaniesJ354" hidden="1">[13]Companies!$K$354</definedName>
    <definedName name="IQRCompaniesJ355" hidden="1">[13]Companies!$K$355:$O$355</definedName>
    <definedName name="IQRCompaniesJ356" hidden="1">[13]Companies!$K$356:$M$356</definedName>
    <definedName name="IQRCompaniesJ357" hidden="1">[13]Companies!$K$357:$O$357</definedName>
    <definedName name="IQRCompaniesJ358" hidden="1">[13]Companies!$K$358:$N$358</definedName>
    <definedName name="IQRCompaniesJ359" hidden="1">[13]Companies!$K$359:$O$359</definedName>
    <definedName name="IQRCompaniesJ36" hidden="1">[13]Companies!$K$36:$O$36</definedName>
    <definedName name="IQRCompaniesJ360" hidden="1">[13]Companies!$K$360</definedName>
    <definedName name="IQRCompaniesJ361" hidden="1">[13]Companies!$K$361:$O$361</definedName>
    <definedName name="IQRCompaniesJ362" hidden="1">[13]Companies!$K$362:$L$362</definedName>
    <definedName name="IQRCompaniesJ363" hidden="1">[13]Companies!$K$363:$O$363</definedName>
    <definedName name="IQRCompaniesJ364" hidden="1">[13]Companies!$K$364:$O$364</definedName>
    <definedName name="IQRCompaniesJ365" hidden="1">[13]Companies!$K$365:$L$365</definedName>
    <definedName name="IQRCompaniesJ366" hidden="1">[13]Companies!$K$366:$O$366</definedName>
    <definedName name="IQRCompaniesJ367" hidden="1">[13]Companies!$K$367:$M$367</definedName>
    <definedName name="IQRCompaniesJ368" hidden="1">[13]Companies!$K$368:$L$368</definedName>
    <definedName name="IQRCompaniesJ369" hidden="1">[13]Companies!$K$369:$O$369</definedName>
    <definedName name="IQRCompaniesJ37" hidden="1">[13]Companies!$K$37:$O$37</definedName>
    <definedName name="IQRCompaniesJ370" hidden="1">[13]Companies!$K$370:$O$370</definedName>
    <definedName name="IQRCompaniesJ371" hidden="1">[13]Companies!$K$371:$O$371</definedName>
    <definedName name="IQRCompaniesJ372" hidden="1">[13]Companies!$K$372:$L$372</definedName>
    <definedName name="IQRCompaniesJ373" hidden="1">[13]Companies!$K$373:$O$373</definedName>
    <definedName name="IQRCompaniesJ374" hidden="1">[13]Companies!$K$374:$O$374</definedName>
    <definedName name="IQRCompaniesJ375" hidden="1">[13]Companies!$K$375:$M$375</definedName>
    <definedName name="IQRCompaniesJ376" hidden="1">[13]Companies!$K$376:$N$376</definedName>
    <definedName name="IQRCompaniesJ377" hidden="1">[13]Companies!$K$377</definedName>
    <definedName name="IQRCompaniesJ378" hidden="1">[13]Companies!$K$378:$O$378</definedName>
    <definedName name="IQRCompaniesJ379" hidden="1">[13]Companies!$K$379:$O$379</definedName>
    <definedName name="IQRCompaniesJ38" hidden="1">[13]Companies!$K$38:$O$38</definedName>
    <definedName name="IQRCompaniesJ380" hidden="1">[13]Companies!$K$380:$L$380</definedName>
    <definedName name="IQRCompaniesJ381" hidden="1">[13]Companies!$K$381:$L$381</definedName>
    <definedName name="IQRCompaniesJ382" hidden="1">[13]Companies!$K$382:$O$382</definedName>
    <definedName name="IQRCompaniesJ383" hidden="1">[13]Companies!$K$383:$M$383</definedName>
    <definedName name="IQRCompaniesJ384" hidden="1">[13]Companies!$K$384:$M$384</definedName>
    <definedName name="IQRCompaniesJ385" hidden="1">[13]Companies!$K$385</definedName>
    <definedName name="IQRCompaniesJ386" hidden="1">[13]Companies!$K$386:$L$386</definedName>
    <definedName name="IQRCompaniesJ387" hidden="1">[13]Companies!$K$387:$M$387</definedName>
    <definedName name="IQRCompaniesJ388" hidden="1">[13]Companies!$K$388:$L$388</definedName>
    <definedName name="IQRCompaniesJ389" hidden="1">[13]Companies!$K$389:$L$389</definedName>
    <definedName name="IQRCompaniesJ39" hidden="1">[13]Companies!$K$39:$O$39</definedName>
    <definedName name="IQRCompaniesJ390" hidden="1">[13]Companies!$K$390:$O$390</definedName>
    <definedName name="IQRCompaniesJ391" hidden="1">[13]Companies!$K$391:$L$391</definedName>
    <definedName name="IQRCompaniesJ392" hidden="1">[13]Companies!$K$392:$O$392</definedName>
    <definedName name="IQRCompaniesJ393" hidden="1">[13]Companies!$K$393:$O$393</definedName>
    <definedName name="IQRCompaniesJ394" hidden="1">[13]Companies!$K$394:$O$394</definedName>
    <definedName name="IQRCompaniesJ395" hidden="1">[13]Companies!$K$395:$L$395</definedName>
    <definedName name="IQRCompaniesJ396" hidden="1">[13]Companies!$K$396:$O$396</definedName>
    <definedName name="IQRCompaniesJ397" hidden="1">[13]Companies!$K$397:$O$397</definedName>
    <definedName name="IQRCompaniesJ398" hidden="1">[13]Companies!$K$398:$M$398</definedName>
    <definedName name="IQRCompaniesJ399" hidden="1">[13]Companies!$K$399:$O$399</definedName>
    <definedName name="IQRCompaniesJ40" hidden="1">[13]Companies!$K$40:$O$40</definedName>
    <definedName name="IQRCompaniesJ400" hidden="1">[13]Companies!$K$400</definedName>
    <definedName name="IQRCompaniesJ401" hidden="1">[13]Companies!$K$401:$O$401</definedName>
    <definedName name="IQRCompaniesJ402" hidden="1">[13]Companies!$K$402:$O$402</definedName>
    <definedName name="IQRCompaniesJ403" hidden="1">[13]Companies!$K$403:$L$403</definedName>
    <definedName name="IQRCompaniesJ404" hidden="1">[13]Companies!$K$404:$L$404</definedName>
    <definedName name="IQRCompaniesJ405" hidden="1">[13]Companies!$K$405</definedName>
    <definedName name="IQRCompaniesJ406" hidden="1">[13]Companies!$K$406:$O$406</definedName>
    <definedName name="IQRCompaniesJ407" hidden="1">[13]Companies!$K$407:$L$407</definedName>
    <definedName name="IQRCompaniesJ408" hidden="1">[13]Companies!$K$408:$N$408</definedName>
    <definedName name="IQRCompaniesJ409" hidden="1">[13]Companies!$K$409:$O$409</definedName>
    <definedName name="IQRCompaniesJ41" hidden="1">[13]Companies!$K$41:$O$41</definedName>
    <definedName name="IQRCompaniesJ410" hidden="1">[13]Companies!$K$410</definedName>
    <definedName name="IQRCompaniesJ411" hidden="1">[13]Companies!$K$411:$O$411</definedName>
    <definedName name="IQRCompaniesJ412" hidden="1">[13]Companies!$K$412:$L$412</definedName>
    <definedName name="IQRCompaniesJ413" hidden="1">[13]Companies!$K$413:$O$413</definedName>
    <definedName name="IQRCompaniesJ414" hidden="1">[13]Companies!$K$414:$O$414</definedName>
    <definedName name="IQRCompaniesJ415" hidden="1">[13]Companies!$K$415:$N$415</definedName>
    <definedName name="IQRCompaniesJ416" hidden="1">[13]Companies!$K$416:$O$416</definedName>
    <definedName name="IQRCompaniesJ417" hidden="1">[13]Companies!$K$417:$O$417</definedName>
    <definedName name="IQRCompaniesJ418" hidden="1">[13]Companies!$K$418:$O$418</definedName>
    <definedName name="IQRCompaniesJ419" hidden="1">[13]Companies!$K$419:$M$419</definedName>
    <definedName name="IQRCompaniesJ42" hidden="1">[13]Companies!$K$42:$O$42</definedName>
    <definedName name="IQRCompaniesJ420" hidden="1">[13]Companies!$K$420:$O$420</definedName>
    <definedName name="IQRCompaniesJ421" hidden="1">[13]Companies!$K$421</definedName>
    <definedName name="IQRCompaniesJ422" hidden="1">[13]Companies!$K$422</definedName>
    <definedName name="IQRCompaniesJ423" hidden="1">[13]Companies!$K$423</definedName>
    <definedName name="IQRCompaniesJ424" hidden="1">[13]Companies!$K$424:$L$424</definedName>
    <definedName name="IQRCompaniesJ425" hidden="1">[13]Companies!$K$425:$M$425</definedName>
    <definedName name="IQRCompaniesJ426" hidden="1">[13]Companies!$K$426:$L$426</definedName>
    <definedName name="IQRCompaniesJ427" hidden="1">[13]Companies!$K$427:$O$427</definedName>
    <definedName name="IQRCompaniesJ428" hidden="1">[13]Companies!$K$428:$M$428</definedName>
    <definedName name="IQRCompaniesJ429" hidden="1">[13]Companies!$K$429</definedName>
    <definedName name="IQRCompaniesJ43" hidden="1">[13]Companies!$K$43:$O$43</definedName>
    <definedName name="IQRCompaniesJ430" hidden="1">[13]Companies!$K$430:$O$430</definedName>
    <definedName name="IQRCompaniesJ431" hidden="1">[13]Companies!$K$431</definedName>
    <definedName name="IQRCompaniesJ432" hidden="1">[13]Companies!$K$432:$O$432</definedName>
    <definedName name="IQRCompaniesJ433" hidden="1">[13]Companies!$K$433:$O$433</definedName>
    <definedName name="IQRCompaniesJ434" hidden="1">[13]Companies!$K$434:$O$434</definedName>
    <definedName name="IQRCompaniesJ435" hidden="1">[13]Companies!$K$435</definedName>
    <definedName name="IQRCompaniesJ436" hidden="1">[13]Companies!$K$436</definedName>
    <definedName name="IQRCompaniesJ437" hidden="1">[13]Companies!$K$437</definedName>
    <definedName name="IQRCompaniesJ438" hidden="1">[13]Companies!$K$438</definedName>
    <definedName name="IQRCompaniesJ439" hidden="1">[13]Companies!$K$439</definedName>
    <definedName name="IQRCompaniesJ44" hidden="1">[13]Companies!$K$44:$O$44</definedName>
    <definedName name="IQRCompaniesJ440" hidden="1">[13]Companies!$K$440:$O$440</definedName>
    <definedName name="IQRCompaniesJ441" hidden="1">[13]Companies!$K$441:$N$441</definedName>
    <definedName name="IQRCompaniesJ442" hidden="1">[13]Companies!$K$442</definedName>
    <definedName name="IQRCompaniesJ443" hidden="1">[13]Companies!$K$443:$O$443</definedName>
    <definedName name="IQRCompaniesJ444" hidden="1">[13]Companies!$K$444:$O$444</definedName>
    <definedName name="IQRCompaniesJ445" hidden="1">[13]Companies!$K$445</definedName>
    <definedName name="IQRCompaniesJ446" hidden="1">[13]Companies!$K$446:$L$446</definedName>
    <definedName name="IQRCompaniesJ447" hidden="1">[13]Companies!$K$447:$O$447</definedName>
    <definedName name="IQRCompaniesJ448" hidden="1">[13]Companies!$K$448:$M$448</definedName>
    <definedName name="IQRCompaniesJ449" hidden="1">[13]Companies!$K$449:$O$449</definedName>
    <definedName name="IQRCompaniesJ45" hidden="1">[13]Companies!$K$45</definedName>
    <definedName name="IQRCompaniesJ450" hidden="1">[13]Companies!$K$450</definedName>
    <definedName name="IQRCompaniesJ451" hidden="1">[13]Companies!$K$451:$M$451</definedName>
    <definedName name="IQRCompaniesJ453" hidden="1">[13]Companies!$K$453:$M$453</definedName>
    <definedName name="IQRCompaniesJ454" hidden="1">[13]Companies!$K$454:$M$454</definedName>
    <definedName name="IQRCompaniesJ455" hidden="1">[13]Companies!$K$455</definedName>
    <definedName name="IQRCompaniesJ456" hidden="1">[13]Companies!$K$456:$O$456</definedName>
    <definedName name="IQRCompaniesJ457" hidden="1">[13]Companies!$K$457:$N$457</definedName>
    <definedName name="IQRCompaniesJ459" hidden="1">[13]Companies!$K$459</definedName>
    <definedName name="IQRCompaniesJ46" hidden="1">[13]Companies!$K$46:$O$46</definedName>
    <definedName name="IQRCompaniesJ460" hidden="1">[13]Companies!$K$460:$L$460</definedName>
    <definedName name="IQRCompaniesJ462" hidden="1">[13]Companies!$K$462:$O$462</definedName>
    <definedName name="IQRCompaniesJ463" hidden="1">[13]Companies!$K$463:$L$463</definedName>
    <definedName name="IQRCompaniesJ464" hidden="1">[13]Companies!$K$464:$O$464</definedName>
    <definedName name="IQRCompaniesJ465" hidden="1">[13]Companies!$K$465:$O$465</definedName>
    <definedName name="IQRCompaniesJ466" hidden="1">[13]Companies!$K$466</definedName>
    <definedName name="IQRCompaniesJ467" hidden="1">[13]Companies!$K$467:$O$467</definedName>
    <definedName name="IQRCompaniesJ468" hidden="1">[13]Companies!$K$468:$L$468</definedName>
    <definedName name="IQRCompaniesJ469" hidden="1">[13]Companies!$K$469:$O$469</definedName>
    <definedName name="IQRCompaniesJ47" hidden="1">[13]Companies!$K$47:$L$47</definedName>
    <definedName name="IQRCompaniesJ470" hidden="1">[13]Companies!$K$470:$O$470</definedName>
    <definedName name="IQRCompaniesJ471" hidden="1">[13]Companies!$K$471:$L$471</definedName>
    <definedName name="IQRCompaniesJ472" hidden="1">[13]Companies!$K$472:$L$472</definedName>
    <definedName name="IQRCompaniesJ473" hidden="1">[13]Companies!$K$473:$M$473</definedName>
    <definedName name="IQRCompaniesJ474" hidden="1">[13]Companies!$K$474</definedName>
    <definedName name="IQRCompaniesJ475" hidden="1">[13]Companies!$K$475:$L$475</definedName>
    <definedName name="IQRCompaniesJ476" hidden="1">[13]Companies!$K$476:$L$476</definedName>
    <definedName name="IQRCompaniesJ477" hidden="1">[13]Companies!$K$477:$L$477</definedName>
    <definedName name="IQRCompaniesJ479" hidden="1">[13]Companies!$K$479</definedName>
    <definedName name="IQRCompaniesJ48" hidden="1">[13]Companies!$K$48:$O$48</definedName>
    <definedName name="IQRCompaniesJ480" hidden="1">[13]Companies!$K$480:$L$480</definedName>
    <definedName name="IQRCompaniesJ482" hidden="1">[13]Companies!$K$482:$O$482</definedName>
    <definedName name="IQRCompaniesJ483" hidden="1">[13]Companies!$K$483:$O$483</definedName>
    <definedName name="IQRCompaniesJ484" hidden="1">[13]Companies!$K$484:$L$484</definedName>
    <definedName name="IQRCompaniesJ485" hidden="1">[13]Companies!$K$485:$N$485</definedName>
    <definedName name="IQRCompaniesJ487" hidden="1">[13]Companies!$K$487:$M$487</definedName>
    <definedName name="IQRCompaniesJ49" hidden="1">[13]Companies!$K$49:$O$49</definedName>
    <definedName name="IQRCompaniesJ490" hidden="1">[13]Companies!$K$490:$O$490</definedName>
    <definedName name="IQRCompaniesJ491" hidden="1">[13]Companies!$K$491:$O$491</definedName>
    <definedName name="IQRCompaniesJ492" hidden="1">[13]Companies!$K$492:$O$492</definedName>
    <definedName name="IQRCompaniesJ493" hidden="1">[13]Companies!$K$493</definedName>
    <definedName name="IQRCompaniesJ494" hidden="1">[13]Companies!$K$494:$O$494</definedName>
    <definedName name="IQRCompaniesJ495" hidden="1">[13]Companies!$K$495:$M$495</definedName>
    <definedName name="IQRCompaniesJ496" hidden="1">[13]Companies!$K$496</definedName>
    <definedName name="IQRCompaniesJ498" hidden="1">[13]Companies!$K$498:$L$498</definedName>
    <definedName name="IQRCompaniesJ499" hidden="1">[13]Companies!$K$499:$M$499</definedName>
    <definedName name="IQRCompaniesJ50" hidden="1">[13]Companies!$K$50:$L$50</definedName>
    <definedName name="IQRCompaniesJ500" hidden="1">[13]Companies!$K$500:$M$500</definedName>
    <definedName name="IQRCompaniesJ501" hidden="1">[13]Companies!$K$501:$N$501</definedName>
    <definedName name="IQRCompaniesJ502" hidden="1">[13]Companies!$K$502</definedName>
    <definedName name="IQRCompaniesJ503" hidden="1">[13]Companies!$K$503:$N$503</definedName>
    <definedName name="IQRCompaniesJ504" hidden="1">[13]Companies!$K$504</definedName>
    <definedName name="IQRCompaniesJ505" hidden="1">[13]Companies!$K$505</definedName>
    <definedName name="IQRCompaniesJ506" hidden="1">[13]Companies!$K$506:$L$506</definedName>
    <definedName name="IQRCompaniesJ508" hidden="1">[13]Companies!$K$508:$L$508</definedName>
    <definedName name="IQRCompaniesJ509" hidden="1">[13]Companies!$K$509:$M$509</definedName>
    <definedName name="IQRCompaniesJ51" hidden="1">[13]Companies!$K$51:$O$51</definedName>
    <definedName name="IQRCompaniesJ510" hidden="1">[13]Companies!$K$510:$O$510</definedName>
    <definedName name="IQRCompaniesJ511" hidden="1">[13]Companies!$K$511:$L$511</definedName>
    <definedName name="IQRCompaniesJ512" hidden="1">[13]Companies!$K$512</definedName>
    <definedName name="IQRCompaniesJ513" hidden="1">[13]Companies!$K$513:$M$513</definedName>
    <definedName name="IQRCompaniesJ514" hidden="1">[13]Companies!$K$514:$M$514</definedName>
    <definedName name="IQRCompaniesJ515" hidden="1">[13]Companies!$K$515:$O$515</definedName>
    <definedName name="IQRCompaniesJ516" hidden="1">[13]Companies!$K$516</definedName>
    <definedName name="IQRCompaniesJ517" hidden="1">[13]Companies!$K$517</definedName>
    <definedName name="IQRCompaniesJ518" hidden="1">[13]Companies!$K$518:$O$518</definedName>
    <definedName name="IQRCompaniesJ519" hidden="1">[13]Companies!$K$519</definedName>
    <definedName name="IQRCompaniesJ52" hidden="1">[13]Companies!$K$52:$N$52</definedName>
    <definedName name="IQRCompaniesJ521" hidden="1">[13]Companies!$K$521:$O$521</definedName>
    <definedName name="IQRCompaniesJ522" hidden="1">[13]Companies!$K$522:$O$522</definedName>
    <definedName name="IQRCompaniesJ523" hidden="1">[13]Companies!$K$523:$M$523</definedName>
    <definedName name="IQRCompaniesJ524" hidden="1">[13]Companies!$K$524:$M$524</definedName>
    <definedName name="IQRCompaniesJ525" hidden="1">[13]Companies!$K$525</definedName>
    <definedName name="IQRCompaniesJ526" hidden="1">[13]Companies!$K$526:$M$526</definedName>
    <definedName name="IQRCompaniesJ527" hidden="1">[13]Companies!$K$527</definedName>
    <definedName name="IQRCompaniesJ528" hidden="1">[13]Companies!$K$528:$O$528</definedName>
    <definedName name="IQRCompaniesJ529" hidden="1">[13]Companies!$K$529</definedName>
    <definedName name="IQRCompaniesJ53" hidden="1">[13]Companies!$K$53:$O$53</definedName>
    <definedName name="IQRCompaniesJ530" hidden="1">[13]Companies!$K$530:$O$530</definedName>
    <definedName name="IQRCompaniesJ531" hidden="1">[13]Companies!$K$531:$N$531</definedName>
    <definedName name="IQRCompaniesJ532" hidden="1">[13]Companies!$K$532:$O$532</definedName>
    <definedName name="IQRCompaniesJ533" hidden="1">[13]Companies!$K$533:$O$533</definedName>
    <definedName name="IQRCompaniesJ534" hidden="1">[13]Companies!$K$534</definedName>
    <definedName name="IQRCompaniesJ535" hidden="1">[13]Companies!$K$535:$L$535</definedName>
    <definedName name="IQRCompaniesJ536" hidden="1">[13]Companies!$K$536:$O$536</definedName>
    <definedName name="IQRCompaniesJ537" hidden="1">[13]Companies!$K$537:$M$537</definedName>
    <definedName name="IQRCompaniesJ538" hidden="1">[13]Companies!$K$538:$O$538</definedName>
    <definedName name="IQRCompaniesJ539" hidden="1">[13]Companies!$K$539:$O$539</definedName>
    <definedName name="IQRCompaniesJ54" hidden="1">[13]Companies!$K$54:$L$54</definedName>
    <definedName name="IQRCompaniesJ540" hidden="1">[13]Companies!$K$540:$O$540</definedName>
    <definedName name="IQRCompaniesJ541" hidden="1">[13]Companies!$K$541:$L$541</definedName>
    <definedName name="IQRCompaniesJ542" hidden="1">[13]Companies!$K$542:$L$542</definedName>
    <definedName name="IQRCompaniesJ543" hidden="1">[13]Companies!$K$543:$M$543</definedName>
    <definedName name="IQRCompaniesJ544" hidden="1">[13]Companies!$K$544:$O$544</definedName>
    <definedName name="IQRCompaniesJ545" hidden="1">[13]Companies!$K$545:$N$545</definedName>
    <definedName name="IQRCompaniesJ546" hidden="1">[13]Companies!$K$546:$O$546</definedName>
    <definedName name="IQRCompaniesJ547" hidden="1">[13]Companies!$K$547</definedName>
    <definedName name="IQRCompaniesJ548" hidden="1">[13]Companies!$K$548:$N$548</definedName>
    <definedName name="IQRCompaniesJ549" hidden="1">[13]Companies!$K$549:$O$549</definedName>
    <definedName name="IQRCompaniesJ55" hidden="1">[13]Companies!$K$55:$L$55</definedName>
    <definedName name="IQRCompaniesJ550" hidden="1">[13]Companies!$K$550</definedName>
    <definedName name="IQRCompaniesJ551" hidden="1">[13]Companies!$K$551:$L$551</definedName>
    <definedName name="IQRCompaniesJ553" hidden="1">[13]Companies!$K$553:$O$553</definedName>
    <definedName name="IQRCompaniesJ554" hidden="1">[13]Companies!$K$554:$M$554</definedName>
    <definedName name="IQRCompaniesJ555" hidden="1">[13]Companies!$K$555:$L$555</definedName>
    <definedName name="IQRCompaniesJ556" hidden="1">[13]Companies!$K$556:$L$556</definedName>
    <definedName name="IQRCompaniesJ558" hidden="1">[13]Companies!$K$558:$L$558</definedName>
    <definedName name="IQRCompaniesJ56" hidden="1">[13]Companies!$K$56:$O$56</definedName>
    <definedName name="IQRCompaniesJ560" hidden="1">[13]Companies!$K$560:$L$560</definedName>
    <definedName name="IQRCompaniesJ561" hidden="1">[13]Companies!$K$561:$O$561</definedName>
    <definedName name="IQRCompaniesJ562" hidden="1">[13]Companies!$K$562:$O$562</definedName>
    <definedName name="IQRCompaniesJ563" hidden="1">[13]Companies!$K$563:$O$563</definedName>
    <definedName name="IQRCompaniesJ564" hidden="1">[13]Companies!$K$564:$O$564</definedName>
    <definedName name="IQRCompaniesJ565" hidden="1">[13]Companies!$K$565:$M$565</definedName>
    <definedName name="IQRCompaniesJ566" hidden="1">[13]Companies!$K$566:$L$566</definedName>
    <definedName name="IQRCompaniesJ567" hidden="1">[13]Companies!$K$567:$O$567</definedName>
    <definedName name="IQRCompaniesJ568" hidden="1">[13]Companies!$K$568</definedName>
    <definedName name="IQRCompaniesJ57" hidden="1">[13]Companies!$K$57:$O$57</definedName>
    <definedName name="IQRCompaniesJ570" hidden="1">[13]Companies!$K$570</definedName>
    <definedName name="IQRCompaniesJ571" hidden="1">[13]Companies!$K$571</definedName>
    <definedName name="IQRCompaniesJ573" hidden="1">[13]Companies!$K$573:$O$573</definedName>
    <definedName name="IQRCompaniesJ574" hidden="1">[13]Companies!$K$574:$L$574</definedName>
    <definedName name="IQRCompaniesJ575" hidden="1">[13]Companies!$K$575</definedName>
    <definedName name="IQRCompaniesJ576" hidden="1">[13]Companies!$K$576</definedName>
    <definedName name="IQRCompaniesJ577" hidden="1">[13]Companies!$K$577:$O$577</definedName>
    <definedName name="IQRCompaniesJ578" hidden="1">[13]Companies!$K$578:$O$578</definedName>
    <definedName name="IQRCompaniesJ579" hidden="1">[13]Companies!$K$579:$L$579</definedName>
    <definedName name="IQRCompaniesJ58" hidden="1">[13]Companies!$K$58</definedName>
    <definedName name="IQRCompaniesJ580" hidden="1">[13]Companies!$K$580</definedName>
    <definedName name="IQRCompaniesJ581" hidden="1">[13]Companies!$K$581:$O$581</definedName>
    <definedName name="IQRCompaniesJ582" hidden="1">[13]Companies!$K$582:$O$582</definedName>
    <definedName name="IQRCompaniesJ583" hidden="1">[13]Companies!$K$583:$O$583</definedName>
    <definedName name="IQRCompaniesJ584" hidden="1">[13]Companies!$K$584:$N$584</definedName>
    <definedName name="IQRCompaniesJ585" hidden="1">[13]Companies!$K$585:$O$585</definedName>
    <definedName name="IQRCompaniesJ586" hidden="1">[13]Companies!$K$586:$O$586</definedName>
    <definedName name="IQRCompaniesJ587" hidden="1">[13]Companies!$K$587:$O$587</definedName>
    <definedName name="IQRCompaniesJ588" hidden="1">[13]Companies!$K$588:$L$588</definedName>
    <definedName name="IQRCompaniesJ589" hidden="1">[13]Companies!$K$589:$M$589</definedName>
    <definedName name="IQRCompaniesJ59" hidden="1">[13]Companies!$K$59:$L$59</definedName>
    <definedName name="IQRCompaniesJ590" hidden="1">[13]Companies!$K$590:$O$590</definedName>
    <definedName name="IQRCompaniesJ591" hidden="1">[13]Companies!$K$591:$N$591</definedName>
    <definedName name="IQRCompaniesJ592" hidden="1">[13]Companies!$K$592:$O$592</definedName>
    <definedName name="IQRCompaniesJ593" hidden="1">[13]Companies!$K$593:$L$593</definedName>
    <definedName name="IQRCompaniesJ594" hidden="1">[13]Companies!$K$594:$O$594</definedName>
    <definedName name="IQRCompaniesJ595" hidden="1">[13]Companies!$K$595</definedName>
    <definedName name="IQRCompaniesJ60" hidden="1">[13]Companies!$K$60:$O$60</definedName>
    <definedName name="IQRCompaniesJ61" hidden="1">[13]Companies!$K$61:$O$61</definedName>
    <definedName name="IQRCompaniesJ62" hidden="1">[13]Companies!$K$62:$O$62</definedName>
    <definedName name="IQRCompaniesJ63" hidden="1">[13]Companies!$K$63:$O$63</definedName>
    <definedName name="IQRCompaniesJ64" hidden="1">[13]Companies!$K$64:$O$64</definedName>
    <definedName name="IQRCompaniesJ65" hidden="1">[13]Companies!$K$65:$O$65</definedName>
    <definedName name="IQRCompaniesJ66" hidden="1">[13]Companies!$K$66:$N$66</definedName>
    <definedName name="IQRCompaniesJ67" hidden="1">[13]Companies!$K$67:$O$67</definedName>
    <definedName name="IQRCompaniesJ68" hidden="1">[13]Companies!$K$68:$O$68</definedName>
    <definedName name="IQRCompaniesJ69" hidden="1">[13]Companies!$K$69</definedName>
    <definedName name="IQRCompaniesJ70" hidden="1">[13]Companies!$K$70:$O$70</definedName>
    <definedName name="IQRCompaniesJ71" hidden="1">[13]Companies!$K$71</definedName>
    <definedName name="IQRCompaniesJ72" hidden="1">[13]Companies!$K$72:$O$72</definedName>
    <definedName name="IQRCompaniesJ73" hidden="1">[13]Companies!$K$73:$N$73</definedName>
    <definedName name="IQRCompaniesJ74" hidden="1">[13]Companies!$K$74:$O$74</definedName>
    <definedName name="IQRCompaniesJ75" hidden="1">[13]Companies!$K$75</definedName>
    <definedName name="IQRCompaniesJ76" hidden="1">[13]Companies!$K$76:$M$76</definedName>
    <definedName name="IQRCompaniesJ77" hidden="1">[13]Companies!$K$77</definedName>
    <definedName name="IQRCompaniesJ78" hidden="1">[13]Companies!$K$78:$L$78</definedName>
    <definedName name="IQRCompaniesJ79" hidden="1">[13]Companies!$K$79:$O$79</definedName>
    <definedName name="IQRCompaniesJ80" hidden="1">[13]Companies!$K$80</definedName>
    <definedName name="IQRCompaniesJ81" hidden="1">[13]Companies!$K$81:$O$81</definedName>
    <definedName name="IQRCompaniesJ82" hidden="1">[13]Companies!$K$82:$O$82</definedName>
    <definedName name="IQRCompaniesJ83" hidden="1">[13]Companies!$K$83:$M$83</definedName>
    <definedName name="IQRCompaniesJ84" hidden="1">[13]Companies!$K$84:$O$84</definedName>
    <definedName name="IQRCompaniesJ85" hidden="1">[13]Companies!$K$85:$O$85</definedName>
    <definedName name="IQRCompaniesJ856" hidden="1">[14]Companies!$K$856:$L$856</definedName>
    <definedName name="IQRCompaniesJ857" hidden="1">[14]Companies!$K$857:$M$857</definedName>
    <definedName name="IQRCompaniesJ858" hidden="1">[14]Companies!$K$858:$O$858</definedName>
    <definedName name="IQRCompaniesJ859" hidden="1">[14]Companies!$K$859:$O$859</definedName>
    <definedName name="IQRCompaniesJ86" hidden="1">[13]Companies!$K$86:$O$86</definedName>
    <definedName name="IQRCompaniesJ860" hidden="1">[14]Companies!$K$860:$L$860</definedName>
    <definedName name="IQRCompaniesJ861" hidden="1">[14]Companies!$K$861</definedName>
    <definedName name="IQRCompaniesJ862" hidden="1">[14]Companies!$K$862:$O$862</definedName>
    <definedName name="IQRCompaniesJ863" hidden="1">[14]Companies!$K$863:$O$863</definedName>
    <definedName name="IQRCompaniesJ864" hidden="1">[14]Companies!$K$864:$N$864</definedName>
    <definedName name="IQRCompaniesJ865" hidden="1">[14]Companies!$K$865</definedName>
    <definedName name="IQRCompaniesJ866" hidden="1">[14]Companies!$K$866:$N$866</definedName>
    <definedName name="IQRCompaniesJ867" hidden="1">[14]Companies!$K$867:$N$867</definedName>
    <definedName name="IQRCompaniesJ868" hidden="1">[14]Companies!$K$868:$L$868</definedName>
    <definedName name="IQRCompaniesJ869" hidden="1">[14]Companies!$K$869:$N$869</definedName>
    <definedName name="IQRCompaniesJ87" hidden="1">[13]Companies!$K$87:$O$87</definedName>
    <definedName name="IQRCompaniesJ870" hidden="1">[14]Companies!$K$870:$N$870</definedName>
    <definedName name="IQRCompaniesJ871" hidden="1">[14]Companies!$K$871</definedName>
    <definedName name="IQRCompaniesJ872" hidden="1">[14]Companies!$K$872:$M$872</definedName>
    <definedName name="IQRCompaniesJ873" hidden="1">[14]Companies!$K$873</definedName>
    <definedName name="IQRCompaniesJ874" hidden="1">[14]Companies!$K$874:$M$874</definedName>
    <definedName name="IQRCompaniesJ875" hidden="1">[14]Companies!$K$875:$N$875</definedName>
    <definedName name="IQRCompaniesJ876" hidden="1">[14]Companies!$K$876:$O$876</definedName>
    <definedName name="IQRCompaniesJ877" hidden="1">[14]Companies!$K$877:$O$877</definedName>
    <definedName name="IQRCompaniesJ88" hidden="1">[13]Companies!$K$88</definedName>
    <definedName name="IQRCompaniesJ89" hidden="1">[13]Companies!$K$89</definedName>
    <definedName name="IQRCompaniesJ90" hidden="1">[13]Companies!$K$90:$O$90</definedName>
    <definedName name="IQRCompaniesJ91" hidden="1">[13]Companies!$K$91</definedName>
    <definedName name="IQRCompaniesJ92" hidden="1">[13]Companies!$K$92:$L$92</definedName>
    <definedName name="IQRCompaniesJ93" hidden="1">[13]Companies!$K$93:$N$93</definedName>
    <definedName name="IQRCompaniesJ94" hidden="1">[13]Companies!$K$94:$O$94</definedName>
    <definedName name="IQRCompaniesJ95" hidden="1">[13]Companies!$K$95:$O$95</definedName>
    <definedName name="IQRCompaniesJ96" hidden="1">[13]Companies!$K$96:$O$96</definedName>
    <definedName name="IQRCompaniesJ97" hidden="1">[13]Companies!$K$97:$N$97</definedName>
    <definedName name="IQRCompaniesJ98" hidden="1">[13]Companies!$K$98:$O$98</definedName>
    <definedName name="IQRCompaniesJ99" hidden="1">[13]Companies!$K$99:$O$99</definedName>
    <definedName name="IQRCompaniesN12" hidden="1">[11]Companies!$O$12:$S$12</definedName>
    <definedName name="IQRCompaniesN13" hidden="1">[11]Companies!$O$13:$S$13</definedName>
    <definedName name="IQRCompaniesN14" hidden="1">[11]Companies!$O$14:$S$14</definedName>
    <definedName name="IQRCompaniesN15" hidden="1">[11]Companies!$O$15:$S$15</definedName>
    <definedName name="IQRCompaniesN16" hidden="1">[11]Companies!$O$16:$S$16</definedName>
    <definedName name="IQRCompaniesN17" hidden="1">[11]Companies!$O$17:$S$17</definedName>
    <definedName name="IQRCompaniesN18" hidden="1">[11]Companies!$O$18:$S$18</definedName>
    <definedName name="IQRCompaniesN19" hidden="1">[11]Companies!$O$19:$S$19</definedName>
    <definedName name="IQRCompaniesO12" hidden="1">[12]Companies!$P$12:$T$12</definedName>
    <definedName name="IQRCompaniesO13" hidden="1">[12]Companies!$P$13:$T$13</definedName>
    <definedName name="IQRCompaniesO14" hidden="1">[12]Companies!$P$14:$T$14</definedName>
    <definedName name="IQRCompaniesO15" hidden="1">[12]Companies!$P$15:$T$15</definedName>
    <definedName name="IQRCompaniesO16" hidden="1">[12]Companies!$P$16:$T$16</definedName>
    <definedName name="IQRCompaniesO17" hidden="1">[12]Companies!$P$17:$T$17</definedName>
    <definedName name="IQRCompaniesP100" hidden="1">[13]Companies!$Q$100:$R$100</definedName>
    <definedName name="IQRCompaniesP101" hidden="1">[13]Companies!$Q$101:$S$101</definedName>
    <definedName name="IQRCompaniesP102" hidden="1">[13]Companies!$Q$102:$U$102</definedName>
    <definedName name="IQRCompaniesP103" hidden="1">[13]Companies!$Q$103:$U$103</definedName>
    <definedName name="IQRCompaniesP104" hidden="1">[13]Companies!$Q$104:$U$104</definedName>
    <definedName name="IQRCompaniesP105" hidden="1">[13]Companies!$Q$105:$U$105</definedName>
    <definedName name="IQRCompaniesP106" hidden="1">[13]Companies!$Q$106:$R$106</definedName>
    <definedName name="IQRCompaniesP107" hidden="1">[13]Companies!$Q$107</definedName>
    <definedName name="IQRCompaniesP108" hidden="1">[13]Companies!$Q$108:$U$108</definedName>
    <definedName name="IQRCompaniesP109" hidden="1">[13]Companies!$Q$109:$U$109</definedName>
    <definedName name="IQRCompaniesP110" hidden="1">[13]Companies!$Q$110:$S$110</definedName>
    <definedName name="IQRCompaniesP111" hidden="1">[13]Companies!$Q$111:$U$111</definedName>
    <definedName name="IQRCompaniesP112" hidden="1">[13]Companies!$Q$112:$U$112</definedName>
    <definedName name="IQRCompaniesP113" hidden="1">[13]Companies!$Q$113:$U$113</definedName>
    <definedName name="IQRCompaniesP114" hidden="1">[13]Companies!$Q$114:$S$114</definedName>
    <definedName name="IQRCompaniesP115" hidden="1">[13]Companies!$Q$115:$U$115</definedName>
    <definedName name="IQRCompaniesP116" hidden="1">[13]Companies!$Q$116:$U$116</definedName>
    <definedName name="IQRCompaniesP117" hidden="1">[13]Companies!$Q$117:$U$117</definedName>
    <definedName name="IQRCompaniesP118" hidden="1">[13]Companies!$Q$118:$U$118</definedName>
    <definedName name="IQRCompaniesP119" hidden="1">[13]Companies!$Q$119:$T$119</definedName>
    <definedName name="IQRCompaniesP12" hidden="1">[13]Companies!$Q$12:$R$12</definedName>
    <definedName name="IQRCompaniesP120" hidden="1">[13]Companies!$Q$120:$S$120</definedName>
    <definedName name="IQRCompaniesP121" hidden="1">[13]Companies!$Q$121:$U$121</definedName>
    <definedName name="IQRCompaniesP122" hidden="1">[13]Companies!$Q$122:$U$122</definedName>
    <definedName name="IQRCompaniesP123" hidden="1">[13]Companies!$Q$123:$U$123</definedName>
    <definedName name="IQRCompaniesP124" hidden="1">[13]Companies!$Q$124:$U$124</definedName>
    <definedName name="IQRCompaniesP125" hidden="1">[13]Companies!$Q$125:$U$125</definedName>
    <definedName name="IQRCompaniesP126" hidden="1">[13]Companies!$Q$126:$R$126</definedName>
    <definedName name="IQRCompaniesP127" hidden="1">[13]Companies!$Q$127:$U$127</definedName>
    <definedName name="IQRCompaniesP128" hidden="1">[13]Companies!$Q$128:$U$128</definedName>
    <definedName name="IQRCompaniesP129" hidden="1">[13]Companies!$Q$129:$U$129</definedName>
    <definedName name="IQRCompaniesP13" hidden="1">[13]Companies!$Q$13:$U$13</definedName>
    <definedName name="IQRCompaniesP130" hidden="1">[13]Companies!$Q$130:$U$130</definedName>
    <definedName name="IQRCompaniesP131" hidden="1">[13]Companies!$Q$131:$U$131</definedName>
    <definedName name="IQRCompaniesP132" hidden="1">[13]Companies!$Q$132:$U$132</definedName>
    <definedName name="IQRCompaniesP133" hidden="1">[13]Companies!$Q$133</definedName>
    <definedName name="IQRCompaniesP134" hidden="1">[13]Companies!$Q$134:$U$134</definedName>
    <definedName name="IQRCompaniesP135" hidden="1">[13]Companies!$Q$135:$U$135</definedName>
    <definedName name="IQRCompaniesP136" hidden="1">[13]Companies!$Q$136:$U$136</definedName>
    <definedName name="IQRCompaniesP137" hidden="1">[13]Companies!$Q$137:$U$137</definedName>
    <definedName name="IQRCompaniesP138" hidden="1">[13]Companies!$Q$138</definedName>
    <definedName name="IQRCompaniesP139" hidden="1">[13]Companies!$Q$139:$S$139</definedName>
    <definedName name="IQRCompaniesP14" hidden="1">[13]Companies!$Q$14:$U$14</definedName>
    <definedName name="IQRCompaniesP140" hidden="1">[13]Companies!$Q$140:$S$140</definedName>
    <definedName name="IQRCompaniesP141" hidden="1">[13]Companies!$Q$141:$U$141</definedName>
    <definedName name="IQRCompaniesP142" hidden="1">[13]Companies!$Q$142:$U$142</definedName>
    <definedName name="IQRCompaniesP143" hidden="1">[13]Companies!$Q$143:$U$143</definedName>
    <definedName name="IQRCompaniesP144" hidden="1">[13]Companies!$Q$144:$U$144</definedName>
    <definedName name="IQRCompaniesP145" hidden="1">[13]Companies!$Q$145</definedName>
    <definedName name="IQRCompaniesP146" hidden="1">[13]Companies!$Q$146:$U$146</definedName>
    <definedName name="IQRCompaniesP147" hidden="1">[13]Companies!$Q$147:$S$147</definedName>
    <definedName name="IQRCompaniesP148" hidden="1">[13]Companies!$Q$148</definedName>
    <definedName name="IQRCompaniesP149" hidden="1">[13]Companies!$Q$149</definedName>
    <definedName name="IQRCompaniesP15" hidden="1">[13]Companies!$Q$15:$R$15</definedName>
    <definedName name="IQRCompaniesP150" hidden="1">[13]Companies!$Q$150</definedName>
    <definedName name="IQRCompaniesP151" hidden="1">[13]Companies!$Q$151:$U$151</definedName>
    <definedName name="IQRCompaniesP152" hidden="1">[13]Companies!$Q$152</definedName>
    <definedName name="IQRCompaniesP153" hidden="1">[13]Companies!$Q$153:$U$153</definedName>
    <definedName name="IQRCompaniesP154" hidden="1">[13]Companies!$Q$154:$U$154</definedName>
    <definedName name="IQRCompaniesP155" hidden="1">[13]Companies!$Q$155:$U$155</definedName>
    <definedName name="IQRCompaniesP156" hidden="1">[13]Companies!$Q$156:$U$156</definedName>
    <definedName name="IQRCompaniesP157" hidden="1">[13]Companies!$Q$157:$U$157</definedName>
    <definedName name="IQRCompaniesP158" hidden="1">[13]Companies!$Q$158:$U$158</definedName>
    <definedName name="IQRCompaniesP159" hidden="1">[13]Companies!$Q$159:$U$159</definedName>
    <definedName name="IQRCompaniesP16" hidden="1">[13]Companies!$Q$16:$T$16</definedName>
    <definedName name="IQRCompaniesP160" hidden="1">[13]Companies!$Q$160:$S$160</definedName>
    <definedName name="IQRCompaniesP161" hidden="1">[13]Companies!$Q$161:$U$161</definedName>
    <definedName name="IQRCompaniesP162" hidden="1">[13]Companies!$Q$162</definedName>
    <definedName name="IQRCompaniesP163" hidden="1">[13]Companies!$Q$163:$U$163</definedName>
    <definedName name="IQRCompaniesP164" hidden="1">[13]Companies!$Q$164:$T$164</definedName>
    <definedName name="IQRCompaniesP165" hidden="1">[13]Companies!$Q$165:$U$165</definedName>
    <definedName name="IQRCompaniesP166" hidden="1">[13]Companies!$Q$166:$R$166</definedName>
    <definedName name="IQRCompaniesP167" hidden="1">[13]Companies!$Q$167:$U$167</definedName>
    <definedName name="IQRCompaniesP168" hidden="1">[13]Companies!$Q$168:$T$168</definedName>
    <definedName name="IQRCompaniesP169" hidden="1">[13]Companies!$Q$169</definedName>
    <definedName name="IQRCompaniesP17" hidden="1">[13]Companies!$Q$17:$U$17</definedName>
    <definedName name="IQRCompaniesP170" hidden="1">[13]Companies!$Q$170:$U$170</definedName>
    <definedName name="IQRCompaniesP171" hidden="1">[13]Companies!$Q$171:$U$171</definedName>
    <definedName name="IQRCompaniesP172" hidden="1">[13]Companies!$Q$172:$U$172</definedName>
    <definedName name="IQRCompaniesP173" hidden="1">[13]Companies!$Q$173</definedName>
    <definedName name="IQRCompaniesP174" hidden="1">[13]Companies!$Q$174:$U$174</definedName>
    <definedName name="IQRCompaniesP175" hidden="1">[13]Companies!$Q$175</definedName>
    <definedName name="IQRCompaniesP176" hidden="1">[13]Companies!$Q$176:$U$176</definedName>
    <definedName name="IQRCompaniesP177" hidden="1">[13]Companies!$Q$177</definedName>
    <definedName name="IQRCompaniesP178" hidden="1">[13]Companies!$Q$178:$S$178</definedName>
    <definedName name="IQRCompaniesP179" hidden="1">[13]Companies!$Q$179:$U$179</definedName>
    <definedName name="IQRCompaniesP18" hidden="1">[13]Companies!$Q$18:$U$18</definedName>
    <definedName name="IQRCompaniesP180" hidden="1">[13]Companies!$Q$180:$U$180</definedName>
    <definedName name="IQRCompaniesP181" hidden="1">[13]Companies!$Q$181:$U$181</definedName>
    <definedName name="IQRCompaniesP182" hidden="1">[13]Companies!$Q$182:$U$182</definedName>
    <definedName name="IQRCompaniesP183" hidden="1">[13]Companies!$Q$183:$U$183</definedName>
    <definedName name="IQRCompaniesP184" hidden="1">[13]Companies!$Q$184:$R$184</definedName>
    <definedName name="IQRCompaniesP185" hidden="1">[13]Companies!$Q$185</definedName>
    <definedName name="IQRCompaniesP186" hidden="1">[13]Companies!$Q$186:$R$186</definedName>
    <definedName name="IQRCompaniesP187" hidden="1">[13]Companies!$Q$187:$U$187</definedName>
    <definedName name="IQRCompaniesP188" hidden="1">[13]Companies!$Q$188</definedName>
    <definedName name="IQRCompaniesP189" hidden="1">[13]Companies!$Q$189:$U$189</definedName>
    <definedName name="IQRCompaniesP19" hidden="1">[13]Companies!$Q$19:$U$19</definedName>
    <definedName name="IQRCompaniesP190" hidden="1">[13]Companies!$Q$190:$R$190</definedName>
    <definedName name="IQRCompaniesP191" hidden="1">[13]Companies!$Q$191</definedName>
    <definedName name="IQRCompaniesP192" hidden="1">[13]Companies!$Q$192:$U$192</definedName>
    <definedName name="IQRCompaniesP193" hidden="1">[13]Companies!$Q$193</definedName>
    <definedName name="IQRCompaniesP194" hidden="1">[13]Companies!$Q$194</definedName>
    <definedName name="IQRCompaniesP195" hidden="1">[13]Companies!$Q$195:$S$195</definedName>
    <definedName name="IQRCompaniesP196" hidden="1">[13]Companies!$Q$196:$U$196</definedName>
    <definedName name="IQRCompaniesP197" hidden="1">[13]Companies!$Q$197:$U$197</definedName>
    <definedName name="IQRCompaniesP198" hidden="1">[13]Companies!$Q$198:$U$198</definedName>
    <definedName name="IQRCompaniesP199" hidden="1">[13]Companies!$Q$199</definedName>
    <definedName name="IQRCompaniesP20" hidden="1">[13]Companies!$Q$20:$U$20</definedName>
    <definedName name="IQRCompaniesP200" hidden="1">[13]Companies!$Q$200:$T$200</definedName>
    <definedName name="IQRCompaniesP201" hidden="1">[13]Companies!$Q$201:$U$201</definedName>
    <definedName name="IQRCompaniesP202" hidden="1">[13]Companies!$Q$202:$R$202</definedName>
    <definedName name="IQRCompaniesP203" hidden="1">[13]Companies!$Q$203</definedName>
    <definedName name="IQRCompaniesP204" hidden="1">[13]Companies!$Q$204</definedName>
    <definedName name="IQRCompaniesP205" hidden="1">[13]Companies!$Q$205:$S$205</definedName>
    <definedName name="IQRCompaniesP206" hidden="1">[13]Companies!$Q$206</definedName>
    <definedName name="IQRCompaniesP207" hidden="1">[13]Companies!$Q$207:$U$207</definedName>
    <definedName name="IQRCompaniesP208" hidden="1">[13]Companies!$Q$208:$S$208</definedName>
    <definedName name="IQRCompaniesP209" hidden="1">[13]Companies!$Q$209:$U$209</definedName>
    <definedName name="IQRCompaniesP21" hidden="1">[13]Companies!$Q$21:$R$21</definedName>
    <definedName name="IQRCompaniesP210" hidden="1">[13]Companies!$Q$210:$U$210</definedName>
    <definedName name="IQRCompaniesP211" hidden="1">[13]Companies!$Q$211:$S$211</definedName>
    <definedName name="IQRCompaniesP212" hidden="1">[13]Companies!$Q$212:$S$212</definedName>
    <definedName name="IQRCompaniesP213" hidden="1">[13]Companies!$Q$213:$U$213</definedName>
    <definedName name="IQRCompaniesP214" hidden="1">[13]Companies!$Q$214:$U$214</definedName>
    <definedName name="IQRCompaniesP215" hidden="1">[13]Companies!$Q$215:$T$215</definedName>
    <definedName name="IQRCompaniesP216" hidden="1">[13]Companies!$Q$216:$U$216</definedName>
    <definedName name="IQRCompaniesP217" hidden="1">[13]Companies!$Q$217:$U$217</definedName>
    <definedName name="IQRCompaniesP218" hidden="1">[13]Companies!$Q$218</definedName>
    <definedName name="IQRCompaniesP219" hidden="1">[13]Companies!$Q$219:$U$219</definedName>
    <definedName name="IQRCompaniesP22" hidden="1">[13]Companies!$Q$22:$R$22</definedName>
    <definedName name="IQRCompaniesP220" hidden="1">[13]Companies!$Q$220</definedName>
    <definedName name="IQRCompaniesP221" hidden="1">[13]Companies!$Q$221:$U$221</definedName>
    <definedName name="IQRCompaniesP222" hidden="1">[13]Companies!$Q$222:$R$222</definedName>
    <definedName name="IQRCompaniesP223" hidden="1">[13]Companies!$Q$223</definedName>
    <definedName name="IQRCompaniesP224" hidden="1">[13]Companies!$Q$224:$T$224</definedName>
    <definedName name="IQRCompaniesP225" hidden="1">[13]Companies!$Q$225:$T$225</definedName>
    <definedName name="IQRCompaniesP226" hidden="1">[13]Companies!$Q$226:$U$226</definedName>
    <definedName name="IQRCompaniesP227" hidden="1">[13]Companies!$Q$227</definedName>
    <definedName name="IQRCompaniesP228" hidden="1">[13]Companies!$Q$228:$U$228</definedName>
    <definedName name="IQRCompaniesP229" hidden="1">[13]Companies!$Q$229:$S$229</definedName>
    <definedName name="IQRCompaniesP23" hidden="1">[13]Companies!$Q$23:$T$23</definedName>
    <definedName name="IQRCompaniesP230" hidden="1">[13]Companies!$Q$230:$U$230</definedName>
    <definedName name="IQRCompaniesP231" hidden="1">[13]Companies!$Q$231:$T$231</definedName>
    <definedName name="IQRCompaniesP232" hidden="1">[13]Companies!$Q$232:$U$232</definedName>
    <definedName name="IQRCompaniesP233" hidden="1">[13]Companies!$Q$233:$U$233</definedName>
    <definedName name="IQRCompaniesP234" hidden="1">[13]Companies!$Q$234:$U$234</definedName>
    <definedName name="IQRCompaniesP235" hidden="1">[13]Companies!$Q$235:$R$235</definedName>
    <definedName name="IQRCompaniesP236" hidden="1">[13]Companies!$Q$236:$U$236</definedName>
    <definedName name="IQRCompaniesP237" hidden="1">[13]Companies!$Q$237:$S$237</definedName>
    <definedName name="IQRCompaniesP238" hidden="1">[13]Companies!$Q$238:$S$238</definedName>
    <definedName name="IQRCompaniesP239" hidden="1">[13]Companies!$Q$239:$U$239</definedName>
    <definedName name="IQRCompaniesP24" hidden="1">[13]Companies!$Q$24:$U$24</definedName>
    <definedName name="IQRCompaniesP240" hidden="1">[13]Companies!$Q$240</definedName>
    <definedName name="IQRCompaniesP241" hidden="1">[13]Companies!$Q$241:$U$241</definedName>
    <definedName name="IQRCompaniesP242" hidden="1">[13]Companies!$Q$242</definedName>
    <definedName name="IQRCompaniesP243" hidden="1">[13]Companies!$Q$243</definedName>
    <definedName name="IQRCompaniesP244" hidden="1">[13]Companies!$Q$244:$U$244</definedName>
    <definedName name="IQRCompaniesP245" hidden="1">[13]Companies!$Q$245:$U$245</definedName>
    <definedName name="IQRCompaniesP246" hidden="1">[13]Companies!$Q$246:$U$246</definedName>
    <definedName name="IQRCompaniesP247" hidden="1">[13]Companies!$Q$247:$S$247</definedName>
    <definedName name="IQRCompaniesP248" hidden="1">[13]Companies!$Q$248:$R$248</definedName>
    <definedName name="IQRCompaniesP249" hidden="1">[13]Companies!$Q$249:$S$249</definedName>
    <definedName name="IQRCompaniesP25" hidden="1">[13]Companies!$Q$25:$U$25</definedName>
    <definedName name="IQRCompaniesP250" hidden="1">[13]Companies!$Q$250:$R$250</definedName>
    <definedName name="IQRCompaniesP251" hidden="1">[13]Companies!$Q$251:$S$251</definedName>
    <definedName name="IQRCompaniesP252" hidden="1">[13]Companies!$Q$252:$R$252</definedName>
    <definedName name="IQRCompaniesP253" hidden="1">[13]Companies!$Q$253</definedName>
    <definedName name="IQRCompaniesP254" hidden="1">[13]Companies!$Q$254</definedName>
    <definedName name="IQRCompaniesP255" hidden="1">[13]Companies!$Q$255:$R$255</definedName>
    <definedName name="IQRCompaniesP256" hidden="1">[13]Companies!$Q$256:$U$256</definedName>
    <definedName name="IQRCompaniesP257" hidden="1">[13]Companies!$Q$257:$R$257</definedName>
    <definedName name="IQRCompaniesP258" hidden="1">[13]Companies!$Q$258:$T$258</definedName>
    <definedName name="IQRCompaniesP259" hidden="1">[13]Companies!$Q$259:$R$259</definedName>
    <definedName name="IQRCompaniesP26" hidden="1">[13]Companies!$Q$26:$T$26</definedName>
    <definedName name="IQRCompaniesP260" hidden="1">[13]Companies!$Q$260:$U$260</definedName>
    <definedName name="IQRCompaniesP261" hidden="1">[13]Companies!$Q$261:$U$261</definedName>
    <definedName name="IQRCompaniesP262" hidden="1">[13]Companies!$Q$262</definedName>
    <definedName name="IQRCompaniesP263" hidden="1">[13]Companies!$Q$263:$R$263</definedName>
    <definedName name="IQRCompaniesP264" hidden="1">[13]Companies!$Q$264:$T$264</definedName>
    <definedName name="IQRCompaniesP265" hidden="1">[13]Companies!$Q$265:$T$265</definedName>
    <definedName name="IQRCompaniesP266" hidden="1">[13]Companies!$Q$266:$U$266</definedName>
    <definedName name="IQRCompaniesP267" hidden="1">[13]Companies!$Q$267:$R$267</definedName>
    <definedName name="IQRCompaniesP268" hidden="1">[13]Companies!$Q$268</definedName>
    <definedName name="IQRCompaniesP269" hidden="1">[13]Companies!$Q$269:$R$269</definedName>
    <definedName name="IQRCompaniesP27" hidden="1">[13]Companies!$Q$27</definedName>
    <definedName name="IQRCompaniesP270" hidden="1">[13]Companies!$Q$270:$U$270</definedName>
    <definedName name="IQRCompaniesP271" hidden="1">[13]Companies!$Q$271:$U$271</definedName>
    <definedName name="IQRCompaniesP272" hidden="1">[13]Companies!$Q$272:$S$272</definedName>
    <definedName name="IQRCompaniesP273" hidden="1">[13]Companies!$Q$273:$T$273</definedName>
    <definedName name="IQRCompaniesP274" hidden="1">[13]Companies!$Q$274:$R$274</definedName>
    <definedName name="IQRCompaniesP275" hidden="1">[13]Companies!$Q$275</definedName>
    <definedName name="IQRCompaniesP276" hidden="1">[13]Companies!$Q$276:$U$276</definedName>
    <definedName name="IQRCompaniesP277" hidden="1">[13]Companies!$Q$277:$U$277</definedName>
    <definedName name="IQRCompaniesP278" hidden="1">[13]Companies!$Q$278:$U$278</definedName>
    <definedName name="IQRCompaniesP279" hidden="1">[13]Companies!$Q$279:$U$279</definedName>
    <definedName name="IQRCompaniesP28" hidden="1">[13]Companies!$Q$28:$R$28</definedName>
    <definedName name="IQRCompaniesP280" hidden="1">[13]Companies!$Q$280:$S$280</definedName>
    <definedName name="IQRCompaniesP281" hidden="1">[13]Companies!$Q$281:$U$281</definedName>
    <definedName name="IQRCompaniesP282" hidden="1">[13]Companies!$Q$282:$U$282</definedName>
    <definedName name="IQRCompaniesP283" hidden="1">[13]Companies!$Q$283:$U$283</definedName>
    <definedName name="IQRCompaniesP284" hidden="1">[13]Companies!$Q$284</definedName>
    <definedName name="IQRCompaniesP285" hidden="1">[13]Companies!$Q$285:$U$285</definedName>
    <definedName name="IQRCompaniesP286" hidden="1">[13]Companies!$Q$286:$U$286</definedName>
    <definedName name="IQRCompaniesP287" hidden="1">[13]Companies!$Q$287:$U$287</definedName>
    <definedName name="IQRCompaniesP288" hidden="1">[13]Companies!$Q$288</definedName>
    <definedName name="IQRCompaniesP289" hidden="1">[13]Companies!$Q$289:$U$289</definedName>
    <definedName name="IQRCompaniesP29" hidden="1">[13]Companies!$Q$29:$U$29</definedName>
    <definedName name="IQRCompaniesP290" hidden="1">[13]Companies!$Q$290:$U$290</definedName>
    <definedName name="IQRCompaniesP291" hidden="1">[13]Companies!$Q$291:$R$291</definedName>
    <definedName name="IQRCompaniesP292" hidden="1">[13]Companies!$Q$292:$R$292</definedName>
    <definedName name="IQRCompaniesP293" hidden="1">[13]Companies!$Q$293</definedName>
    <definedName name="IQRCompaniesP294" hidden="1">[13]Companies!$Q$294:$R$294</definedName>
    <definedName name="IQRCompaniesP295" hidden="1">[13]Companies!$Q$295</definedName>
    <definedName name="IQRCompaniesP296" hidden="1">[13]Companies!$Q$296:$R$296</definedName>
    <definedName name="IQRCompaniesP297" hidden="1">[13]Companies!$Q$297</definedName>
    <definedName name="IQRCompaniesP298" hidden="1">[13]Companies!$Q$298</definedName>
    <definedName name="IQRCompaniesP299" hidden="1">[13]Companies!$Q$299:$S$299</definedName>
    <definedName name="IQRCompaniesP30" hidden="1">[13]Companies!$Q$30</definedName>
    <definedName name="IQRCompaniesP300" hidden="1">[13]Companies!$Q$300:$R$300</definedName>
    <definedName name="IQRCompaniesP301" hidden="1">[13]Companies!$Q$301:$T$301</definedName>
    <definedName name="IQRCompaniesP302" hidden="1">[13]Companies!$Q$302</definedName>
    <definedName name="IQRCompaniesP303" hidden="1">[13]Companies!$Q$303:$S$303</definedName>
    <definedName name="IQRCompaniesP304" hidden="1">[13]Companies!$Q$304</definedName>
    <definedName name="IQRCompaniesP305" hidden="1">[13]Companies!$Q$305:$R$305</definedName>
    <definedName name="IQRCompaniesP306" hidden="1">[13]Companies!$Q$306:$U$306</definedName>
    <definedName name="IQRCompaniesP307" hidden="1">[13]Companies!$Q$307</definedName>
    <definedName name="IQRCompaniesP308" hidden="1">[13]Companies!$Q$308</definedName>
    <definedName name="IQRCompaniesP309" hidden="1">[13]Companies!$Q$309</definedName>
    <definedName name="IQRCompaniesP31" hidden="1">[13]Companies!$Q$31:$U$31</definedName>
    <definedName name="IQRCompaniesP310" hidden="1">[13]Companies!$Q$310:$R$310</definedName>
    <definedName name="IQRCompaniesP311" hidden="1">[13]Companies!$Q$311</definedName>
    <definedName name="IQRCompaniesP312" hidden="1">[13]Companies!$Q$312:$S$312</definedName>
    <definedName name="IQRCompaniesP313" hidden="1">[13]Companies!$Q$313</definedName>
    <definedName name="IQRCompaniesP314" hidden="1">[13]Companies!$Q$314</definedName>
    <definedName name="IQRCompaniesP315" hidden="1">[13]Companies!$Q$315</definedName>
    <definedName name="IQRCompaniesP316" hidden="1">[13]Companies!$Q$316</definedName>
    <definedName name="IQRCompaniesP317" hidden="1">[13]Companies!$Q$317:$U$317</definedName>
    <definedName name="IQRCompaniesP318" hidden="1">[13]Companies!$Q$318:$T$318</definedName>
    <definedName name="IQRCompaniesP319" hidden="1">[13]Companies!$Q$319:$U$319</definedName>
    <definedName name="IQRCompaniesP32" hidden="1">[13]Companies!$Q$32:$U$32</definedName>
    <definedName name="IQRCompaniesP320" hidden="1">[13]Companies!$Q$320:$S$320</definedName>
    <definedName name="IQRCompaniesP321" hidden="1">[13]Companies!$Q$321</definedName>
    <definedName name="IQRCompaniesP322" hidden="1">[13]Companies!$Q$322:$U$322</definedName>
    <definedName name="IQRCompaniesP323" hidden="1">[13]Companies!$Q$323:$U$323</definedName>
    <definedName name="IQRCompaniesP324" hidden="1">[13]Companies!$Q$324:$S$324</definedName>
    <definedName name="IQRCompaniesP325" hidden="1">[13]Companies!$Q$325:$U$325</definedName>
    <definedName name="IQRCompaniesP326" hidden="1">[13]Companies!$Q$326:$R$326</definedName>
    <definedName name="IQRCompaniesP327" hidden="1">[13]Companies!$Q$327:$R$327</definedName>
    <definedName name="IQRCompaniesP328" hidden="1">[13]Companies!$Q$328:$S$328</definedName>
    <definedName name="IQRCompaniesP329" hidden="1">[13]Companies!$Q$329:$S$329</definedName>
    <definedName name="IQRCompaniesP33" hidden="1">[13]Companies!$Q$33:$U$33</definedName>
    <definedName name="IQRCompaniesP330" hidden="1">[13]Companies!$Q$330:$R$330</definedName>
    <definedName name="IQRCompaniesP331" hidden="1">[13]Companies!$Q$331</definedName>
    <definedName name="IQRCompaniesP332" hidden="1">[13]Companies!$Q$332</definedName>
    <definedName name="IQRCompaniesP333" hidden="1">[13]Companies!$Q$333</definedName>
    <definedName name="IQRCompaniesP334" hidden="1">[13]Companies!$Q$334:$U$334</definedName>
    <definedName name="IQRCompaniesP335" hidden="1">[13]Companies!$Q$335:$U$335</definedName>
    <definedName name="IQRCompaniesP336" hidden="1">[13]Companies!$Q$336</definedName>
    <definedName name="IQRCompaniesP337" hidden="1">[13]Companies!$Q$337:$U$337</definedName>
    <definedName name="IQRCompaniesP338" hidden="1">[13]Companies!$Q$338:$U$338</definedName>
    <definedName name="IQRCompaniesP339" hidden="1">[13]Companies!$Q$339:$S$339</definedName>
    <definedName name="IQRCompaniesP34" hidden="1">[13]Companies!$Q$34:$U$34</definedName>
    <definedName name="IQRCompaniesP340" hidden="1">[13]Companies!$Q$340</definedName>
    <definedName name="IQRCompaniesP341" hidden="1">[13]Companies!$Q$341</definedName>
    <definedName name="IQRCompaniesP342" hidden="1">[13]Companies!$Q$342:$U$342</definedName>
    <definedName name="IQRCompaniesP343" hidden="1">[13]Companies!$Q$343:$U$343</definedName>
    <definedName name="IQRCompaniesP344" hidden="1">[13]Companies!$Q$344:$R$344</definedName>
    <definedName name="IQRCompaniesP345" hidden="1">[13]Companies!$Q$345:$U$345</definedName>
    <definedName name="IQRCompaniesP346" hidden="1">[13]Companies!$Q$346:$R$346</definedName>
    <definedName name="IQRCompaniesP347" hidden="1">[13]Companies!$Q$347:$U$347</definedName>
    <definedName name="IQRCompaniesP348" hidden="1">[13]Companies!$Q$348:$U$348</definedName>
    <definedName name="IQRCompaniesP349" hidden="1">[13]Companies!$Q$349:$R$349</definedName>
    <definedName name="IQRCompaniesP35" hidden="1">[13]Companies!$Q$35</definedName>
    <definedName name="IQRCompaniesP350" hidden="1">[13]Companies!$Q$350</definedName>
    <definedName name="IQRCompaniesP351" hidden="1">[13]Companies!$Q$351:$U$351</definedName>
    <definedName name="IQRCompaniesP352" hidden="1">[13]Companies!$Q$352:$R$352</definedName>
    <definedName name="IQRCompaniesP353" hidden="1">[13]Companies!$Q$353</definedName>
    <definedName name="IQRCompaniesP354" hidden="1">[13]Companies!$Q$354</definedName>
    <definedName name="IQRCompaniesP355" hidden="1">[13]Companies!$Q$355:$U$355</definedName>
    <definedName name="IQRCompaniesP356" hidden="1">[13]Companies!$Q$356:$S$356</definedName>
    <definedName name="IQRCompaniesP357" hidden="1">[13]Companies!$Q$357:$U$357</definedName>
    <definedName name="IQRCompaniesP358" hidden="1">[13]Companies!$Q$358:$T$358</definedName>
    <definedName name="IQRCompaniesP359" hidden="1">[13]Companies!$Q$359:$U$359</definedName>
    <definedName name="IQRCompaniesP36" hidden="1">[13]Companies!$Q$36:$U$36</definedName>
    <definedName name="IQRCompaniesP360" hidden="1">[13]Companies!$Q$360</definedName>
    <definedName name="IQRCompaniesP361" hidden="1">[13]Companies!$Q$361:$U$361</definedName>
    <definedName name="IQRCompaniesP362" hidden="1">[13]Companies!$Q$362:$R$362</definedName>
    <definedName name="IQRCompaniesP363" hidden="1">[13]Companies!$Q$363:$U$363</definedName>
    <definedName name="IQRCompaniesP364" hidden="1">[13]Companies!$Q$364:$U$364</definedName>
    <definedName name="IQRCompaniesP365" hidden="1">[13]Companies!$Q$365:$R$365</definedName>
    <definedName name="IQRCompaniesP366" hidden="1">[13]Companies!$Q$366:$U$366</definedName>
    <definedName name="IQRCompaniesP367" hidden="1">[13]Companies!$Q$367:$S$367</definedName>
    <definedName name="IQRCompaniesP368" hidden="1">[13]Companies!$Q$368:$R$368</definedName>
    <definedName name="IQRCompaniesP369" hidden="1">[13]Companies!$Q$369:$U$369</definedName>
    <definedName name="IQRCompaniesP37" hidden="1">[13]Companies!$Q$37:$U$37</definedName>
    <definedName name="IQRCompaniesP370" hidden="1">[13]Companies!$Q$370:$U$370</definedName>
    <definedName name="IQRCompaniesP371" hidden="1">[13]Companies!$Q$371:$U$371</definedName>
    <definedName name="IQRCompaniesP372" hidden="1">[13]Companies!$Q$372:$R$372</definedName>
    <definedName name="IQRCompaniesP373" hidden="1">[13]Companies!$Q$373:$U$373</definedName>
    <definedName name="IQRCompaniesP374" hidden="1">[13]Companies!$Q$374:$U$374</definedName>
    <definedName name="IQRCompaniesP375" hidden="1">[13]Companies!$Q$375:$S$375</definedName>
    <definedName name="IQRCompaniesP376" hidden="1">[13]Companies!$Q$376:$T$376</definedName>
    <definedName name="IQRCompaniesP377" hidden="1">[13]Companies!$Q$377</definedName>
    <definedName name="IQRCompaniesP378" hidden="1">[13]Companies!$Q$378:$U$378</definedName>
    <definedName name="IQRCompaniesP379" hidden="1">[13]Companies!$Q$379:$U$379</definedName>
    <definedName name="IQRCompaniesP38" hidden="1">[13]Companies!$Q$38:$U$38</definedName>
    <definedName name="IQRCompaniesP380" hidden="1">[13]Companies!$Q$380:$R$380</definedName>
    <definedName name="IQRCompaniesP381" hidden="1">[13]Companies!$Q$381:$R$381</definedName>
    <definedName name="IQRCompaniesP382" hidden="1">[13]Companies!$Q$382:$U$382</definedName>
    <definedName name="IQRCompaniesP383" hidden="1">[13]Companies!$Q$383:$S$383</definedName>
    <definedName name="IQRCompaniesP384" hidden="1">[13]Companies!$Q$384:$S$384</definedName>
    <definedName name="IQRCompaniesP385" hidden="1">[13]Companies!$Q$385</definedName>
    <definedName name="IQRCompaniesP386" hidden="1">[13]Companies!$Q$386:$R$386</definedName>
    <definedName name="IQRCompaniesP387" hidden="1">[13]Companies!$Q$387:$S$387</definedName>
    <definedName name="IQRCompaniesP388" hidden="1">[13]Companies!$Q$388:$R$388</definedName>
    <definedName name="IQRCompaniesP389" hidden="1">[13]Companies!$Q$389:$R$389</definedName>
    <definedName name="IQRCompaniesP39" hidden="1">[13]Companies!$Q$39:$U$39</definedName>
    <definedName name="IQRCompaniesP390" hidden="1">[13]Companies!$Q$390:$U$390</definedName>
    <definedName name="IQRCompaniesP391" hidden="1">[13]Companies!$Q$391:$R$391</definedName>
    <definedName name="IQRCompaniesP392" hidden="1">[13]Companies!$Q$392:$U$392</definedName>
    <definedName name="IQRCompaniesP393" hidden="1">[13]Companies!$Q$393:$U$393</definedName>
    <definedName name="IQRCompaniesP394" hidden="1">[13]Companies!$Q$394:$U$394</definedName>
    <definedName name="IQRCompaniesP395" hidden="1">[13]Companies!$Q$395:$R$395</definedName>
    <definedName name="IQRCompaniesP396" hidden="1">[13]Companies!$Q$396:$U$396</definedName>
    <definedName name="IQRCompaniesP397" hidden="1">[13]Companies!$Q$397:$U$397</definedName>
    <definedName name="IQRCompaniesP398" hidden="1">[13]Companies!$Q$398:$S$398</definedName>
    <definedName name="IQRCompaniesP399" hidden="1">[13]Companies!$Q$399:$U$399</definedName>
    <definedName name="IQRCompaniesP40" hidden="1">[13]Companies!$Q$40:$U$40</definedName>
    <definedName name="IQRCompaniesP400" hidden="1">[13]Companies!$Q$400</definedName>
    <definedName name="IQRCompaniesP401" hidden="1">[13]Companies!$Q$401:$U$401</definedName>
    <definedName name="IQRCompaniesP402" hidden="1">[13]Companies!$Q$402:$U$402</definedName>
    <definedName name="IQRCompaniesP403" hidden="1">[13]Companies!$Q$403:$R$403</definedName>
    <definedName name="IQRCompaniesP404" hidden="1">[13]Companies!$Q$404:$R$404</definedName>
    <definedName name="IQRCompaniesP405" hidden="1">[13]Companies!$Q$405</definedName>
    <definedName name="IQRCompaniesP406" hidden="1">[13]Companies!$Q$406:$U$406</definedName>
    <definedName name="IQRCompaniesP407" hidden="1">[13]Companies!$Q$407:$R$407</definedName>
    <definedName name="IQRCompaniesP408" hidden="1">[13]Companies!$Q$408:$T$408</definedName>
    <definedName name="IQRCompaniesP409" hidden="1">[13]Companies!$Q$409:$U$409</definedName>
    <definedName name="IQRCompaniesP41" hidden="1">[13]Companies!$Q$41:$U$41</definedName>
    <definedName name="IQRCompaniesP410" hidden="1">[13]Companies!$Q$410</definedName>
    <definedName name="IQRCompaniesP411" hidden="1">[13]Companies!$Q$411:$U$411</definedName>
    <definedName name="IQRCompaniesP412" hidden="1">[13]Companies!$Q$412:$R$412</definedName>
    <definedName name="IQRCompaniesP413" hidden="1">[13]Companies!$Q$413:$U$413</definedName>
    <definedName name="IQRCompaniesP414" hidden="1">[13]Companies!$Q$414:$U$414</definedName>
    <definedName name="IQRCompaniesP415" hidden="1">[13]Companies!$Q$415:$T$415</definedName>
    <definedName name="IQRCompaniesP416" hidden="1">[13]Companies!$Q$416:$U$416</definedName>
    <definedName name="IQRCompaniesP417" hidden="1">[13]Companies!$Q$417:$U$417</definedName>
    <definedName name="IQRCompaniesP418" hidden="1">[13]Companies!$Q$418:$U$418</definedName>
    <definedName name="IQRCompaniesP419" hidden="1">[13]Companies!$Q$419:$S$419</definedName>
    <definedName name="IQRCompaniesP42" hidden="1">[13]Companies!$Q$42:$U$42</definedName>
    <definedName name="IQRCompaniesP420" hidden="1">[13]Companies!$Q$420:$U$420</definedName>
    <definedName name="IQRCompaniesP421" hidden="1">[13]Companies!$Q$421</definedName>
    <definedName name="IQRCompaniesP422" hidden="1">[13]Companies!$Q$422</definedName>
    <definedName name="IQRCompaniesP423" hidden="1">[13]Companies!$Q$423</definedName>
    <definedName name="IQRCompaniesP424" hidden="1">[13]Companies!$Q$424:$R$424</definedName>
    <definedName name="IQRCompaniesP425" hidden="1">[13]Companies!$Q$425:$S$425</definedName>
    <definedName name="IQRCompaniesP426" hidden="1">[13]Companies!$Q$426:$R$426</definedName>
    <definedName name="IQRCompaniesP427" hidden="1">[13]Companies!$Q$427:$U$427</definedName>
    <definedName name="IQRCompaniesP428" hidden="1">[13]Companies!$Q$428:$S$428</definedName>
    <definedName name="IQRCompaniesP429" hidden="1">[13]Companies!$Q$429</definedName>
    <definedName name="IQRCompaniesP43" hidden="1">[13]Companies!$Q$43:$U$43</definedName>
    <definedName name="IQRCompaniesP430" hidden="1">[13]Companies!$Q$430:$U$430</definedName>
    <definedName name="IQRCompaniesP431" hidden="1">[13]Companies!$Q$431</definedName>
    <definedName name="IQRCompaniesP432" hidden="1">[13]Companies!$Q$432:$U$432</definedName>
    <definedName name="IQRCompaniesP433" hidden="1">[13]Companies!$Q$433:$U$433</definedName>
    <definedName name="IQRCompaniesP434" hidden="1">[13]Companies!$Q$434:$U$434</definedName>
    <definedName name="IQRCompaniesP435" hidden="1">[13]Companies!$Q$435</definedName>
    <definedName name="IQRCompaniesP436" hidden="1">[13]Companies!$Q$436</definedName>
    <definedName name="IQRCompaniesP437" hidden="1">[13]Companies!$Q$437</definedName>
    <definedName name="IQRCompaniesP438" hidden="1">[13]Companies!$Q$438</definedName>
    <definedName name="IQRCompaniesP439" hidden="1">[13]Companies!$Q$439</definedName>
    <definedName name="IQRCompaniesP44" hidden="1">[13]Companies!$Q$44:$U$44</definedName>
    <definedName name="IQRCompaniesP440" hidden="1">[13]Companies!$Q$440:$U$440</definedName>
    <definedName name="IQRCompaniesP441" hidden="1">[13]Companies!$Q$441:$T$441</definedName>
    <definedName name="IQRCompaniesP442" hidden="1">[13]Companies!$Q$442</definedName>
    <definedName name="IQRCompaniesP443" hidden="1">[13]Companies!$Q$443:$U$443</definedName>
    <definedName name="IQRCompaniesP444" hidden="1">[13]Companies!$Q$444:$U$444</definedName>
    <definedName name="IQRCompaniesP445" hidden="1">[13]Companies!$Q$445</definedName>
    <definedName name="IQRCompaniesP446" hidden="1">[13]Companies!$Q$446:$R$446</definedName>
    <definedName name="IQRCompaniesP447" hidden="1">[13]Companies!$Q$447:$U$447</definedName>
    <definedName name="IQRCompaniesP448" hidden="1">[13]Companies!$Q$448:$S$448</definedName>
    <definedName name="IQRCompaniesP449" hidden="1">[13]Companies!$Q$449:$U$449</definedName>
    <definedName name="IQRCompaniesP45" hidden="1">[13]Companies!$Q$45</definedName>
    <definedName name="IQRCompaniesP450" hidden="1">[13]Companies!$Q$450</definedName>
    <definedName name="IQRCompaniesP451" hidden="1">[13]Companies!$Q$451:$S$451</definedName>
    <definedName name="IQRCompaniesP453" hidden="1">[13]Companies!$Q$453:$S$453</definedName>
    <definedName name="IQRCompaniesP454" hidden="1">[13]Companies!$Q$454:$S$454</definedName>
    <definedName name="IQRCompaniesP455" hidden="1">[13]Companies!$Q$455</definedName>
    <definedName name="IQRCompaniesP456" hidden="1">[13]Companies!$Q$456:$U$456</definedName>
    <definedName name="IQRCompaniesP457" hidden="1">[13]Companies!$Q$457:$T$457</definedName>
    <definedName name="IQRCompaniesP459" hidden="1">[13]Companies!$Q$459</definedName>
    <definedName name="IQRCompaniesP46" hidden="1">[13]Companies!$Q$46:$U$46</definedName>
    <definedName name="IQRCompaniesP460" hidden="1">[13]Companies!$Q$460:$R$460</definedName>
    <definedName name="IQRCompaniesP462" hidden="1">[13]Companies!$Q$462:$U$462</definedName>
    <definedName name="IQRCompaniesP463" hidden="1">[13]Companies!$Q$463:$R$463</definedName>
    <definedName name="IQRCompaniesP464" hidden="1">[13]Companies!$Q$464:$U$464</definedName>
    <definedName name="IQRCompaniesP465" hidden="1">[13]Companies!$Q$465:$U$465</definedName>
    <definedName name="IQRCompaniesP466" hidden="1">[13]Companies!$Q$466</definedName>
    <definedName name="IQRCompaniesP467" hidden="1">[13]Companies!$Q$467:$U$467</definedName>
    <definedName name="IQRCompaniesP468" hidden="1">[13]Companies!$Q$468:$R$468</definedName>
    <definedName name="IQRCompaniesP469" hidden="1">[13]Companies!$Q$469:$U$469</definedName>
    <definedName name="IQRCompaniesP47" hidden="1">[13]Companies!$Q$47:$R$47</definedName>
    <definedName name="IQRCompaniesP470" hidden="1">[13]Companies!$Q$470:$U$470</definedName>
    <definedName name="IQRCompaniesP471" hidden="1">[13]Companies!$Q$471:$R$471</definedName>
    <definedName name="IQRCompaniesP472" hidden="1">[13]Companies!$Q$472:$R$472</definedName>
    <definedName name="IQRCompaniesP473" hidden="1">[13]Companies!$Q$473:$S$473</definedName>
    <definedName name="IQRCompaniesP474" hidden="1">[13]Companies!$Q$474</definedName>
    <definedName name="IQRCompaniesP475" hidden="1">[13]Companies!$Q$475:$R$475</definedName>
    <definedName name="IQRCompaniesP476" hidden="1">[13]Companies!$Q$476:$R$476</definedName>
    <definedName name="IQRCompaniesP477" hidden="1">[13]Companies!$Q$477:$R$477</definedName>
    <definedName name="IQRCompaniesP479" hidden="1">[13]Companies!$Q$479</definedName>
    <definedName name="IQRCompaniesP48" hidden="1">[13]Companies!$Q$48:$U$48</definedName>
    <definedName name="IQRCompaniesP480" hidden="1">[13]Companies!$Q$480:$R$480</definedName>
    <definedName name="IQRCompaniesP482" hidden="1">[13]Companies!$Q$482:$U$482</definedName>
    <definedName name="IQRCompaniesP483" hidden="1">[13]Companies!$Q$483:$U$483</definedName>
    <definedName name="IQRCompaniesP484" hidden="1">[13]Companies!$Q$484:$R$484</definedName>
    <definedName name="IQRCompaniesP485" hidden="1">[13]Companies!$Q$485:$T$485</definedName>
    <definedName name="IQRCompaniesP487" hidden="1">[13]Companies!$Q$487:$S$487</definedName>
    <definedName name="IQRCompaniesP49" hidden="1">[13]Companies!$Q$49:$U$49</definedName>
    <definedName name="IQRCompaniesP490" hidden="1">[13]Companies!$Q$490:$U$490</definedName>
    <definedName name="IQRCompaniesP491" hidden="1">[13]Companies!$Q$491:$U$491</definedName>
    <definedName name="IQRCompaniesP492" hidden="1">[13]Companies!$Q$492:$U$492</definedName>
    <definedName name="IQRCompaniesP493" hidden="1">[13]Companies!$Q$493</definedName>
    <definedName name="IQRCompaniesP494" hidden="1">[13]Companies!$Q$494:$U$494</definedName>
    <definedName name="IQRCompaniesP495" hidden="1">[13]Companies!$Q$495:$S$495</definedName>
    <definedName name="IQRCompaniesP496" hidden="1">[13]Companies!$Q$496</definedName>
    <definedName name="IQRCompaniesP498" hidden="1">[13]Companies!$Q$498:$R$498</definedName>
    <definedName name="IQRCompaniesP499" hidden="1">[13]Companies!$Q$499:$S$499</definedName>
    <definedName name="IQRCompaniesP50" hidden="1">[13]Companies!$Q$50:$R$50</definedName>
    <definedName name="IQRCompaniesP500" hidden="1">[13]Companies!$Q$500:$S$500</definedName>
    <definedName name="IQRCompaniesP501" hidden="1">[13]Companies!$Q$501:$T$501</definedName>
    <definedName name="IQRCompaniesP502" hidden="1">[13]Companies!$Q$502</definedName>
    <definedName name="IQRCompaniesP503" hidden="1">[13]Companies!$Q$503:$T$503</definedName>
    <definedName name="IQRCompaniesP504" hidden="1">[13]Companies!$Q$504</definedName>
    <definedName name="IQRCompaniesP505" hidden="1">[13]Companies!$Q$505</definedName>
    <definedName name="IQRCompaniesP506" hidden="1">[13]Companies!$Q$506:$R$506</definedName>
    <definedName name="IQRCompaniesP508" hidden="1">[13]Companies!$Q$508:$R$508</definedName>
    <definedName name="IQRCompaniesP509" hidden="1">[13]Companies!$Q$509:$S$509</definedName>
    <definedName name="IQRCompaniesP51" hidden="1">[13]Companies!$Q$51:$U$51</definedName>
    <definedName name="IQRCompaniesP510" hidden="1">[13]Companies!$Q$510:$U$510</definedName>
    <definedName name="IQRCompaniesP511" hidden="1">[13]Companies!$Q$511:$R$511</definedName>
    <definedName name="IQRCompaniesP512" hidden="1">[13]Companies!$Q$512</definedName>
    <definedName name="IQRCompaniesP513" hidden="1">[13]Companies!$Q$513:$S$513</definedName>
    <definedName name="IQRCompaniesP514" hidden="1">[13]Companies!$Q$514:$S$514</definedName>
    <definedName name="IQRCompaniesP515" hidden="1">[13]Companies!$Q$515:$U$515</definedName>
    <definedName name="IQRCompaniesP516" hidden="1">[13]Companies!$Q$516</definedName>
    <definedName name="IQRCompaniesP517" hidden="1">[13]Companies!$Q$517</definedName>
    <definedName name="IQRCompaniesP518" hidden="1">[13]Companies!$Q$518:$U$518</definedName>
    <definedName name="IQRCompaniesP519" hidden="1">[13]Companies!$Q$519</definedName>
    <definedName name="IQRCompaniesP52" hidden="1">[13]Companies!$Q$52:$T$52</definedName>
    <definedName name="IQRCompaniesP521" hidden="1">[13]Companies!$Q$521:$U$521</definedName>
    <definedName name="IQRCompaniesP522" hidden="1">[13]Companies!$Q$522:$U$522</definedName>
    <definedName name="IQRCompaniesP523" hidden="1">[13]Companies!$Q$523:$S$523</definedName>
    <definedName name="IQRCompaniesP524" hidden="1">[13]Companies!$Q$524:$S$524</definedName>
    <definedName name="IQRCompaniesP525" hidden="1">[13]Companies!$Q$525</definedName>
    <definedName name="IQRCompaniesP526" hidden="1">[13]Companies!$Q$526:$S$526</definedName>
    <definedName name="IQRCompaniesP527" hidden="1">[13]Companies!$Q$527</definedName>
    <definedName name="IQRCompaniesP528" hidden="1">[13]Companies!$Q$528:$U$528</definedName>
    <definedName name="IQRCompaniesP529" hidden="1">[13]Companies!$Q$529</definedName>
    <definedName name="IQRCompaniesP53" hidden="1">[13]Companies!$Q$53:$U$53</definedName>
    <definedName name="IQRCompaniesP530" hidden="1">[13]Companies!$Q$530:$U$530</definedName>
    <definedName name="IQRCompaniesP531" hidden="1">[13]Companies!$Q$531:$T$531</definedName>
    <definedName name="IQRCompaniesP532" hidden="1">[13]Companies!$Q$532:$U$532</definedName>
    <definedName name="IQRCompaniesP533" hidden="1">[13]Companies!$Q$533:$U$533</definedName>
    <definedName name="IQRCompaniesP534" hidden="1">[13]Companies!$Q$534</definedName>
    <definedName name="IQRCompaniesP535" hidden="1">[13]Companies!$Q$535:$R$535</definedName>
    <definedName name="IQRCompaniesP536" hidden="1">[13]Companies!$Q$536:$U$536</definedName>
    <definedName name="IQRCompaniesP537" hidden="1">[13]Companies!$Q$537:$S$537</definedName>
    <definedName name="IQRCompaniesP538" hidden="1">[13]Companies!$Q$538:$U$538</definedName>
    <definedName name="IQRCompaniesP539" hidden="1">[13]Companies!$Q$539:$U$539</definedName>
    <definedName name="IQRCompaniesP54" hidden="1">[13]Companies!$Q$54:$R$54</definedName>
    <definedName name="IQRCompaniesP540" hidden="1">[13]Companies!$Q$540:$U$540</definedName>
    <definedName name="IQRCompaniesP541" hidden="1">[13]Companies!$Q$541:$R$541</definedName>
    <definedName name="IQRCompaniesP542" hidden="1">[13]Companies!$Q$542:$R$542</definedName>
    <definedName name="IQRCompaniesP543" hidden="1">[13]Companies!$Q$543:$S$543</definedName>
    <definedName name="IQRCompaniesP544" hidden="1">[13]Companies!$Q$544:$U$544</definedName>
    <definedName name="IQRCompaniesP545" hidden="1">[13]Companies!$Q$545:$T$545</definedName>
    <definedName name="IQRCompaniesP546" hidden="1">[13]Companies!$Q$546:$U$546</definedName>
    <definedName name="IQRCompaniesP547" hidden="1">[13]Companies!$Q$547</definedName>
    <definedName name="IQRCompaniesP548" hidden="1">[13]Companies!$Q$548:$T$548</definedName>
    <definedName name="IQRCompaniesP549" hidden="1">[13]Companies!$Q$549:$U$549</definedName>
    <definedName name="IQRCompaniesP55" hidden="1">[13]Companies!$Q$55:$R$55</definedName>
    <definedName name="IQRCompaniesP550" hidden="1">[13]Companies!$Q$550</definedName>
    <definedName name="IQRCompaniesP551" hidden="1">[13]Companies!$Q$551:$R$551</definedName>
    <definedName name="IQRCompaniesP553" hidden="1">[13]Companies!$Q$553:$U$553</definedName>
    <definedName name="IQRCompaniesP554" hidden="1">[13]Companies!$Q$554:$S$554</definedName>
    <definedName name="IQRCompaniesP555" hidden="1">[13]Companies!$Q$555:$R$555</definedName>
    <definedName name="IQRCompaniesP556" hidden="1">[13]Companies!$Q$556:$R$556</definedName>
    <definedName name="IQRCompaniesP558" hidden="1">[13]Companies!$Q$558:$R$558</definedName>
    <definedName name="IQRCompaniesP56" hidden="1">[13]Companies!$Q$56:$U$56</definedName>
    <definedName name="IQRCompaniesP560" hidden="1">[13]Companies!$Q$560:$R$560</definedName>
    <definedName name="IQRCompaniesP561" hidden="1">[13]Companies!$Q$561:$U$561</definedName>
    <definedName name="IQRCompaniesP562" hidden="1">[13]Companies!$Q$562:$U$562</definedName>
    <definedName name="IQRCompaniesP563" hidden="1">[13]Companies!$Q$563:$U$563</definedName>
    <definedName name="IQRCompaniesP564" hidden="1">[13]Companies!$Q$564:$U$564</definedName>
    <definedName name="IQRCompaniesP565" hidden="1">[13]Companies!$Q$565:$S$565</definedName>
    <definedName name="IQRCompaniesP566" hidden="1">[13]Companies!$Q$566:$R$566</definedName>
    <definedName name="IQRCompaniesP567" hidden="1">[13]Companies!$Q$567:$U$567</definedName>
    <definedName name="IQRCompaniesP568" hidden="1">[13]Companies!$Q$568</definedName>
    <definedName name="IQRCompaniesP57" hidden="1">[13]Companies!$Q$57:$U$57</definedName>
    <definedName name="IQRCompaniesP570" hidden="1">[13]Companies!$Q$570</definedName>
    <definedName name="IQRCompaniesP571" hidden="1">[13]Companies!$Q$571</definedName>
    <definedName name="IQRCompaniesP573" hidden="1">[13]Companies!$Q$573:$U$573</definedName>
    <definedName name="IQRCompaniesP574" hidden="1">[13]Companies!$Q$574:$R$574</definedName>
    <definedName name="IQRCompaniesP575" hidden="1">[13]Companies!$Q$575</definedName>
    <definedName name="IQRCompaniesP576" hidden="1">[13]Companies!$Q$576</definedName>
    <definedName name="IQRCompaniesP577" hidden="1">[13]Companies!$Q$577:$U$577</definedName>
    <definedName name="IQRCompaniesP578" hidden="1">[13]Companies!$Q$578:$U$578</definedName>
    <definedName name="IQRCompaniesP579" hidden="1">[13]Companies!$Q$579:$R$579</definedName>
    <definedName name="IQRCompaniesP58" hidden="1">[13]Companies!$Q$58</definedName>
    <definedName name="IQRCompaniesP580" hidden="1">[13]Companies!$Q$580</definedName>
    <definedName name="IQRCompaniesP581" hidden="1">[13]Companies!$Q$581:$U$581</definedName>
    <definedName name="IQRCompaniesP582" hidden="1">[13]Companies!$Q$582:$U$582</definedName>
    <definedName name="IQRCompaniesP583" hidden="1">[13]Companies!$Q$583:$U$583</definedName>
    <definedName name="IQRCompaniesP584" hidden="1">[13]Companies!$Q$584:$T$584</definedName>
    <definedName name="IQRCompaniesP585" hidden="1">[13]Companies!$Q$585:$U$585</definedName>
    <definedName name="IQRCompaniesP586" hidden="1">[13]Companies!$Q$586:$U$586</definedName>
    <definedName name="IQRCompaniesP587" hidden="1">[13]Companies!$Q$587:$U$587</definedName>
    <definedName name="IQRCompaniesP588" hidden="1">[13]Companies!$Q$588:$R$588</definedName>
    <definedName name="IQRCompaniesP589" hidden="1">[13]Companies!$Q$589:$S$589</definedName>
    <definedName name="IQRCompaniesP59" hidden="1">[13]Companies!$Q$59:$R$59</definedName>
    <definedName name="IQRCompaniesP590" hidden="1">[13]Companies!$Q$590:$U$590</definedName>
    <definedName name="IQRCompaniesP591" hidden="1">[13]Companies!$Q$591:$T$591</definedName>
    <definedName name="IQRCompaniesP592" hidden="1">[13]Companies!$Q$592:$U$592</definedName>
    <definedName name="IQRCompaniesP593" hidden="1">[13]Companies!$Q$593:$R$593</definedName>
    <definedName name="IQRCompaniesP594" hidden="1">[13]Companies!$Q$594:$U$594</definedName>
    <definedName name="IQRCompaniesP595" hidden="1">[13]Companies!$Q$595</definedName>
    <definedName name="IQRCompaniesP60" hidden="1">[13]Companies!$Q$60:$U$60</definedName>
    <definedName name="IQRCompaniesP61" hidden="1">[13]Companies!$Q$61:$U$61</definedName>
    <definedName name="IQRCompaniesP62" hidden="1">[13]Companies!$Q$62:$U$62</definedName>
    <definedName name="IQRCompaniesP63" hidden="1">[13]Companies!$Q$63:$U$63</definedName>
    <definedName name="IQRCompaniesP64" hidden="1">[13]Companies!$Q$64:$U$64</definedName>
    <definedName name="IQRCompaniesP65" hidden="1">[13]Companies!$Q$65:$U$65</definedName>
    <definedName name="IQRCompaniesP66" hidden="1">[13]Companies!$Q$66:$T$66</definedName>
    <definedName name="IQRCompaniesP67" hidden="1">[13]Companies!$Q$67:$U$67</definedName>
    <definedName name="IQRCompaniesP68" hidden="1">[13]Companies!$Q$68:$U$68</definedName>
    <definedName name="IQRCompaniesP69" hidden="1">[13]Companies!$Q$69</definedName>
    <definedName name="IQRCompaniesP70" hidden="1">[13]Companies!$Q$70:$U$70</definedName>
    <definedName name="IQRCompaniesP71" hidden="1">[13]Companies!$Q$71</definedName>
    <definedName name="IQRCompaniesP72" hidden="1">[13]Companies!$Q$72:$U$72</definedName>
    <definedName name="IQRCompaniesP73" hidden="1">[13]Companies!$Q$73:$T$73</definedName>
    <definedName name="IQRCompaniesP74" hidden="1">[13]Companies!$Q$74:$U$74</definedName>
    <definedName name="IQRCompaniesP75" hidden="1">[13]Companies!$Q$75</definedName>
    <definedName name="IQRCompaniesP76" hidden="1">[13]Companies!$Q$76:$S$76</definedName>
    <definedName name="IQRCompaniesP77" hidden="1">[13]Companies!$Q$77</definedName>
    <definedName name="IQRCompaniesP78" hidden="1">[13]Companies!$Q$78:$R$78</definedName>
    <definedName name="IQRCompaniesP79" hidden="1">[13]Companies!$Q$79:$U$79</definedName>
    <definedName name="IQRCompaniesP80" hidden="1">[13]Companies!$Q$80</definedName>
    <definedName name="IQRCompaniesP81" hidden="1">[13]Companies!$Q$81:$U$81</definedName>
    <definedName name="IQRCompaniesP82" hidden="1">[13]Companies!$Q$82:$U$82</definedName>
    <definedName name="IQRCompaniesP83" hidden="1">[13]Companies!$Q$83:$S$83</definedName>
    <definedName name="IQRCompaniesP84" hidden="1">[13]Companies!$Q$84:$U$84</definedName>
    <definedName name="IQRCompaniesP85" hidden="1">[13]Companies!$Q$85:$U$85</definedName>
    <definedName name="IQRCompaniesP856" hidden="1">[14]Companies!$Q$856:$R$856</definedName>
    <definedName name="IQRCompaniesP857" hidden="1">[14]Companies!$Q$857:$S$857</definedName>
    <definedName name="IQRCompaniesP858" hidden="1">[14]Companies!$Q$858:$U$858</definedName>
    <definedName name="IQRCompaniesP859" hidden="1">[14]Companies!$Q$859:$U$859</definedName>
    <definedName name="IQRCompaniesP86" hidden="1">[13]Companies!$Q$86:$U$86</definedName>
    <definedName name="IQRCompaniesP860" hidden="1">[14]Companies!$Q$860:$R$860</definedName>
    <definedName name="IQRCompaniesP861" hidden="1">[14]Companies!$Q$861</definedName>
    <definedName name="IQRCompaniesP862" hidden="1">[14]Companies!$Q$862:$U$862</definedName>
    <definedName name="IQRCompaniesP863" hidden="1">[14]Companies!$Q$863:$U$863</definedName>
    <definedName name="IQRCompaniesP864" hidden="1">[14]Companies!$Q$864:$T$864</definedName>
    <definedName name="IQRCompaniesP865" hidden="1">[14]Companies!$Q$865</definedName>
    <definedName name="IQRCompaniesP866" hidden="1">[14]Companies!$Q$866:$T$866</definedName>
    <definedName name="IQRCompaniesP867" hidden="1">[14]Companies!$Q$867:$T$867</definedName>
    <definedName name="IQRCompaniesP868" hidden="1">[14]Companies!$Q$868:$R$868</definedName>
    <definedName name="IQRCompaniesP869" hidden="1">[14]Companies!$Q$869:$T$869</definedName>
    <definedName name="IQRCompaniesP87" hidden="1">[13]Companies!$Q$87:$U$87</definedName>
    <definedName name="IQRCompaniesP870" hidden="1">[14]Companies!$Q$870:$T$870</definedName>
    <definedName name="IQRCompaniesP871" hidden="1">[14]Companies!$Q$871</definedName>
    <definedName name="IQRCompaniesP872" hidden="1">[14]Companies!$Q$872:$S$872</definedName>
    <definedName name="IQRCompaniesP873" hidden="1">[14]Companies!$Q$873</definedName>
    <definedName name="IQRCompaniesP874" hidden="1">[14]Companies!$Q$874:$S$874</definedName>
    <definedName name="IQRCompaniesP875" hidden="1">[14]Companies!$Q$875:$T$875</definedName>
    <definedName name="IQRCompaniesP876" hidden="1">[14]Companies!$Q$876:$U$876</definedName>
    <definedName name="IQRCompaniesP877" hidden="1">[14]Companies!$Q$877:$U$877</definedName>
    <definedName name="IQRCompaniesP88" hidden="1">[13]Companies!$Q$88</definedName>
    <definedName name="IQRCompaniesP89" hidden="1">[13]Companies!$Q$89</definedName>
    <definedName name="IQRCompaniesP90" hidden="1">[13]Companies!$Q$90:$U$90</definedName>
    <definedName name="IQRCompaniesP91" hidden="1">[13]Companies!$Q$91</definedName>
    <definedName name="IQRCompaniesP92" hidden="1">[13]Companies!$Q$92:$R$92</definedName>
    <definedName name="IQRCompaniesP93" hidden="1">[13]Companies!$Q$93:$T$93</definedName>
    <definedName name="IQRCompaniesP94" hidden="1">[13]Companies!$Q$94:$U$94</definedName>
    <definedName name="IQRCompaniesP95" hidden="1">[13]Companies!$Q$95:$U$95</definedName>
    <definedName name="IQRCompaniesP96" hidden="1">[13]Companies!$Q$96:$U$96</definedName>
    <definedName name="IQRCompaniesP97" hidden="1">[13]Companies!$Q$97:$T$97</definedName>
    <definedName name="IQRCompaniesP98" hidden="1">[13]Companies!$Q$98:$U$98</definedName>
    <definedName name="IQRCompaniesP99" hidden="1">[13]Companies!$Q$99:$U$99</definedName>
    <definedName name="IQRCreditSpreadsA12" hidden="1">#REF!</definedName>
    <definedName name="IQRD2" hidden="1">"$D$3"</definedName>
    <definedName name="IQRDataA4" hidden="1">#REF!</definedName>
    <definedName name="IQRDatabaseN283" hidden="1">#REF!</definedName>
    <definedName name="IQRDatabaseN7" hidden="1">#REF!</definedName>
    <definedName name="IQRE15" hidden="1">"$E$16:$E$515"</definedName>
    <definedName name="IQREquitymktscalculationA1271" hidden="1">'[10]Equity mkts calculation'!$A$1272:$A$1321</definedName>
    <definedName name="IQREquitymktscalculationA8" hidden="1">'[9]Equity mkts calculation'!$A$9:$A$1267</definedName>
    <definedName name="IQRExhbit33R9" hidden="1">#REF!</definedName>
    <definedName name="IQRExhbit34R9" hidden="1">#REF!</definedName>
    <definedName name="IQRExhibit310AH8" hidden="1">#REF!</definedName>
    <definedName name="IQRExhibit36R9" hidden="1">#REF!</definedName>
    <definedName name="IQRExtraR9" hidden="1">#REF!</definedName>
    <definedName name="IQRG15" hidden="1">"$G$16:$G$515"</definedName>
    <definedName name="IQRGraph1E68" hidden="1">#REF!</definedName>
    <definedName name="IQRGraph1J14" hidden="1">#REF!</definedName>
    <definedName name="IQRGraph1J4" hidden="1">#REF!</definedName>
    <definedName name="IQRGraph1J73" hidden="1">#REF!</definedName>
    <definedName name="IQRGraph1J9" hidden="1">#REF!</definedName>
    <definedName name="IQRGraph1M9" hidden="1">#REF!</definedName>
    <definedName name="IQRGraph1R9" hidden="1">#REF!</definedName>
    <definedName name="IQRGraph3AC8" hidden="1">#REF!</definedName>
    <definedName name="IQRGraph3AD8" hidden="1">#REF!</definedName>
    <definedName name="IQRGraph3AE8" hidden="1">#REF!</definedName>
    <definedName name="IQRGraph3AG8" hidden="1">#REF!</definedName>
    <definedName name="IQRGraph3X10" hidden="1">#REF!</definedName>
    <definedName name="IQRGraph3X9" hidden="1">#REF!</definedName>
    <definedName name="IQRGraph3Y8" hidden="1">#REF!</definedName>
    <definedName name="IQRGraph3Y9" hidden="1">#REF!</definedName>
    <definedName name="IQRGraph3Z8" hidden="1">#REF!</definedName>
    <definedName name="IQRGRAPH5ReturnBasedAnalysisW3" hidden="1">#REF!</definedName>
    <definedName name="IQRGraph5W3" hidden="1">#REF!</definedName>
    <definedName name="IQRGraph7B3" hidden="1">#REF!</definedName>
    <definedName name="IQRGWIvsTSXQ4" hidden="1">#REF!</definedName>
    <definedName name="IQRGWIvsTSXR65" hidden="1">#REF!</definedName>
    <definedName name="IQRGWIvsTSXR7" hidden="1">#REF!</definedName>
    <definedName name="IQRGWIvsTSXT2" hidden="1">#REF!</definedName>
    <definedName name="IQRGWIvsTSXT4" hidden="1">#REF!</definedName>
    <definedName name="IQRHassettD3" hidden="1">[15]Hassett!#REF!</definedName>
    <definedName name="IQRI15" hidden="1">"$I$16:$I$515"</definedName>
    <definedName name="IQRIndustryPremiaD21" hidden="1">#REF!</definedName>
    <definedName name="IQRIndustryPremiaE21" hidden="1">#REF!</definedName>
    <definedName name="IQRIndustryPremiaE22" hidden="1">#REF!</definedName>
    <definedName name="IQRLaborPayrollConsumerA19" hidden="1">#REF!</definedName>
    <definedName name="IQRLiveFormulasB9" hidden="1">'[16]VIX Index'!#REF!</definedName>
    <definedName name="IQRLiveFormulasD1048569" hidden="1">#REF!</definedName>
    <definedName name="IQRPeopleH12" hidden="1">[11]People!$I$12:$L$12</definedName>
    <definedName name="IQRPeopleH13" hidden="1">[11]People!$I$13:$M$13</definedName>
    <definedName name="IQRPeopleH14" hidden="1">[11]People!$I$14:$L$14</definedName>
    <definedName name="IQRPeopleH15" hidden="1">[11]People!$I$15:$K$15</definedName>
    <definedName name="IQRPeopleI12" hidden="1">[12]People!$J$12:$N$12</definedName>
    <definedName name="IQRPeopleI13" hidden="1">[12]People!$J$13:$N$13</definedName>
    <definedName name="IQRPeopleI14" hidden="1">[12]People!$J$14:$M$14</definedName>
    <definedName name="IQRPeopleN12" hidden="1">[11]People!$O$12:$R$12</definedName>
    <definedName name="IQRPeopleN13" hidden="1">[11]People!$O$13:$S$13</definedName>
    <definedName name="IQRPeopleN14" hidden="1">[11]People!$O$14:$R$14</definedName>
    <definedName name="IQRPeopleN15" hidden="1">[11]People!$O$15:$Q$15</definedName>
    <definedName name="IQRPeopleO12" hidden="1">[12]People!$P$12:$T$12</definedName>
    <definedName name="IQRPeopleO13" hidden="1">[12]People!$P$13:$T$13</definedName>
    <definedName name="IQRPeopleO14" hidden="1">[12]People!$P$14:$S$14</definedName>
    <definedName name="IQRPeopleO15" hidden="1">[12]People!$P$15:$R$15</definedName>
    <definedName name="IQRQETimelineD21" hidden="1">#REF!</definedName>
    <definedName name="IQRQETimelineE21" hidden="1">#REF!</definedName>
    <definedName name="IQRQETimelineF21" hidden="1">#REF!</definedName>
    <definedName name="IQRQETimelineG21" hidden="1">#REF!</definedName>
    <definedName name="IQRQETimelineTableD21" hidden="1">#REF!</definedName>
    <definedName name="IQRQETimelineTableE21" hidden="1">#REF!</definedName>
    <definedName name="IQRQETimelineTableF21" hidden="1">#REF!</definedName>
    <definedName name="IQRQETimelineTableG21" hidden="1">#REF!</definedName>
    <definedName name="IQRResults2D3" hidden="1">#REF!</definedName>
    <definedName name="IQRResults2G3" hidden="1">#REF!</definedName>
    <definedName name="IQRResults2I3" hidden="1">#REF!</definedName>
    <definedName name="IQRResultsI3" hidden="1">#REF!</definedName>
    <definedName name="IQRResultsM3" hidden="1">#REF!</definedName>
    <definedName name="IQRResultsQ3" hidden="1">[17]Results!$I$4:$I$64</definedName>
    <definedName name="IQRReturnBasedAnalysisW3" hidden="1">#REF!</definedName>
    <definedName name="IQRReturnBasedAnalysisZ3" hidden="1">#REF!</definedName>
    <definedName name="IQRRiskfreeRateA5" hidden="1">'[16]Risk-free Rate'!#REF!</definedName>
    <definedName name="IQRSheet13A5" hidden="1">#REF!</definedName>
    <definedName name="IQRSheet13A6" hidden="1">#REF!</definedName>
    <definedName name="IQRSheet1A6" hidden="1">#REF!</definedName>
    <definedName name="IQRSheet1B11" hidden="1">'[16]VIX Index'!#REF!</definedName>
    <definedName name="IQRSheet1B6" hidden="1">#REF!</definedName>
    <definedName name="IQRSheet1B9" hidden="1">'[16]VIX Index'!#REF!</definedName>
    <definedName name="IQRSheet1C8" hidden="1">#REF!</definedName>
    <definedName name="IQRSheet1D4" hidden="1">#REF!</definedName>
    <definedName name="IQRSheet1D6" hidden="1">#REF!</definedName>
    <definedName name="IQRSheet1F4" hidden="1">#REF!</definedName>
    <definedName name="IQRSheet1G4" hidden="1">#REF!</definedName>
    <definedName name="IQRSheet1H4" hidden="1">#REF!</definedName>
    <definedName name="IQRSheet2A5" hidden="1">'[16]Risk-free Rate'!#REF!</definedName>
    <definedName name="IQRSheet2C5" hidden="1">'[16]Risk-free Rate'!#REF!</definedName>
    <definedName name="IQRSheet2E10" hidden="1">#REF!</definedName>
    <definedName name="IQRSheet2E11" hidden="1">#REF!</definedName>
    <definedName name="IQRSheet2E12" hidden="1">#REF!</definedName>
    <definedName name="IQRSheet2E13" hidden="1">#REF!</definedName>
    <definedName name="IQRSheet2E14" hidden="1">#REF!</definedName>
    <definedName name="IQRSheet2E15" hidden="1">#REF!</definedName>
    <definedName name="IQRSheet2E16" hidden="1">#REF!</definedName>
    <definedName name="IQRSheet2E17" hidden="1">#REF!</definedName>
    <definedName name="IQRSheet2E18" hidden="1">#REF!</definedName>
    <definedName name="IQRSheet2E19" hidden="1">#REF!</definedName>
    <definedName name="IQRSheet2E20" hidden="1">#REF!</definedName>
    <definedName name="IQRSheet2E21" hidden="1">#REF!</definedName>
    <definedName name="IQRSheet2E22" hidden="1">#REF!</definedName>
    <definedName name="IQRSheet2E23" hidden="1">#REF!</definedName>
    <definedName name="IQRSheet2E24" hidden="1">#REF!</definedName>
    <definedName name="IQRSheet2E25" hidden="1">#REF!</definedName>
    <definedName name="IQRSheet2E26" hidden="1">#REF!</definedName>
    <definedName name="IQRSheet2E27" hidden="1">#REF!</definedName>
    <definedName name="IQRSheet2E28" hidden="1">#REF!</definedName>
    <definedName name="IQRSheet2E29" hidden="1">#REF!</definedName>
    <definedName name="IQRSheet2E30" hidden="1">#REF!</definedName>
    <definedName name="IQRSheet2E31" hidden="1">#REF!</definedName>
    <definedName name="IQRSheet2E32" hidden="1">#REF!</definedName>
    <definedName name="IQRSheet2E33" hidden="1">#REF!</definedName>
    <definedName name="IQRSheet2E34" hidden="1">#REF!</definedName>
    <definedName name="IQRSheet2E35" hidden="1">#REF!</definedName>
    <definedName name="IQRSheet2E36" hidden="1">#REF!</definedName>
    <definedName name="IQRSheet2E37" hidden="1">#REF!</definedName>
    <definedName name="IQRSheet2E38" hidden="1">#REF!</definedName>
    <definedName name="IQRSheet2E39" hidden="1">#REF!</definedName>
    <definedName name="IQRSheet2E40" hidden="1">#REF!</definedName>
    <definedName name="IQRSheet2E41" hidden="1">#REF!</definedName>
    <definedName name="IQRSheet2E42" hidden="1">#REF!</definedName>
    <definedName name="IQRSheet2E43" hidden="1">#REF!</definedName>
    <definedName name="IQRSheet2E9" hidden="1">#REF!</definedName>
    <definedName name="IQRSheet2G5" hidden="1">'[16]Risk-free Rate'!#REF!</definedName>
    <definedName name="IQRSheet4B3" hidden="1">#REF!</definedName>
    <definedName name="IQRSheet8A3" hidden="1">#REF!</definedName>
    <definedName name="IQRSP500ConstituentsA15" hidden="1">#REF!</definedName>
    <definedName name="IQRSP500ConstituentsA6" hidden="1">#REF!</definedName>
    <definedName name="IQRSP500ConstituentsB6" hidden="1">#REF!</definedName>
    <definedName name="IQRSP500ConstituentsC15" hidden="1">#REF!</definedName>
    <definedName name="IQRSP500ConstituentsC6" hidden="1">#REF!</definedName>
    <definedName name="IQRSP500ConstituentsD6" hidden="1">#REF!</definedName>
    <definedName name="IQRSP500ConstituentsE15" hidden="1">#REF!</definedName>
    <definedName name="IQRSP500ConstituentsE6" hidden="1">#REF!</definedName>
    <definedName name="IQRSP500ConstituentsF6" hidden="1">#REF!</definedName>
    <definedName name="IQRSP500ConstituentsG15" hidden="1">#REF!</definedName>
    <definedName name="IQRSP500ConstituentsG6" hidden="1">#REF!</definedName>
    <definedName name="IQRSP500ConstituentsH6" hidden="1">#REF!</definedName>
    <definedName name="IQRSP500ConstituentsI15" hidden="1">#REF!</definedName>
    <definedName name="IQRSP500ConstituentsI6" hidden="1">#REF!</definedName>
    <definedName name="IQRSP500ConstituentsJ6" hidden="1">#REF!</definedName>
    <definedName name="IQRTestC15" hidden="1">#REF!</definedName>
    <definedName name="IQRTEXT7Graph4B3" hidden="1">#REF!</definedName>
    <definedName name="IQRVIXA16" hidden="1">#REF!</definedName>
    <definedName name="IQRVIXIndexAC8" hidden="1">#REF!</definedName>
    <definedName name="IQRVIXIndexAE8" hidden="1">'[9]VIX Index'!$AE$9:$AE$1664</definedName>
    <definedName name="IQRVIXIndexAI8" hidden="1">#REF!</definedName>
    <definedName name="IQRVIXIndexAL8" hidden="1">#REF!</definedName>
    <definedName name="IQRVIXK6" hidden="1">#REF!</definedName>
    <definedName name="IQRVolatilitySP500IndexVIXA16" hidden="1">#REF!</definedName>
    <definedName name="IQRYieldCurve2M7" hidden="1">#REF!</definedName>
    <definedName name="IQRYieldCurveM7" hidden="1">#REF!</definedName>
    <definedName name="KdChange">#REF!,#REF!,#REF!,#REF!,#REF!,#REF!,#REF!,#REF!,#REF!</definedName>
    <definedName name="Kurs">[18]Kurse!$B$3:$C$72</definedName>
    <definedName name="Kurse">[19]Kurse!$A$3:$B$65</definedName>
    <definedName name="Liste">#REF!</definedName>
    <definedName name="lnspreads">#REF!</definedName>
    <definedName name="mar_color">OFFSET([20]Lookups!$B$2,0,0,COUNTA([20]Lookups!$B:$B)-1,1)</definedName>
    <definedName name="mark_size">OFFSET([20]Lookups!$A$2,0,0,COUNTA([20]Lookups!$A:$A)-1,1)</definedName>
    <definedName name="MatchedPairs">#REF!</definedName>
    <definedName name="MatchedPairsX">#REF!</definedName>
    <definedName name="MKTVAL">#REF!</definedName>
    <definedName name="MKTVBETA">#REF!</definedName>
    <definedName name="MKTVDATA">#REF!</definedName>
    <definedName name="moodys">#REF!</definedName>
    <definedName name="MVIC">#REF!</definedName>
    <definedName name="MVICBETA">#REF!</definedName>
    <definedName name="MVICDATA">#REF!</definedName>
    <definedName name="NETINC">#REF!</definedName>
    <definedName name="NIBETA">#REF!</definedName>
    <definedName name="NIDATA">#REF!</definedName>
    <definedName name="NUMBER">#REF!</definedName>
    <definedName name="opmargin">#REF!</definedName>
    <definedName name="payout">#REF!</definedName>
    <definedName name="Period">[3]Inputs!$AQ$21</definedName>
    <definedName name="_xlnm.Print_Area" localSheetId="0">'Canada LCL LT'!$A$1:$CY$115</definedName>
    <definedName name="PRINT85">#REF!</definedName>
    <definedName name="PRINT87">#REF!</definedName>
    <definedName name="PRINT90">#REF!</definedName>
    <definedName name="PRINT91">#REF!</definedName>
    <definedName name="PRINT92">#REF!</definedName>
    <definedName name="PRINT93">#REF!</definedName>
    <definedName name="PRINT94">#REF!</definedName>
    <definedName name="Riskfree_Rate">'[1]10.5'!$D$23</definedName>
    <definedName name="riskfreerate">#REF!</definedName>
    <definedName name="roe">#REF!</definedName>
    <definedName name="RPR_ERP">'[1]10.5'!$D$20</definedName>
    <definedName name="rvcountries">[2]Lists!$E$6:$E$79</definedName>
    <definedName name="SALEBETA">#REF!</definedName>
    <definedName name="SALEDATA">#REF!</definedName>
    <definedName name="SALES">#REF!</definedName>
    <definedName name="Sammeln">#REF!</definedName>
    <definedName name="sdfsdfsdf" hidden="1">#REF!</definedName>
    <definedName name="SOV_DebtRating">'[5]USD Inputs'!$B$26:$G$179</definedName>
    <definedName name="SPbasedNormalized">#REF!</definedName>
    <definedName name="SPLIT_BREAK">#REF!</definedName>
    <definedName name="SPLIT_MAX">#REF!</definedName>
    <definedName name="SPLIT_MIN">#REF!</definedName>
    <definedName name="SPLIT_RESUME">#REF!</definedName>
    <definedName name="SPWS_WBID">"6719AA3C-96CC-45B8-A42F-B0BB1EE0F0CB"</definedName>
    <definedName name="SUMMARY">#REF!</definedName>
    <definedName name="SUMMARYB">#REF!</definedName>
    <definedName name="SUMMRY1">#REF!</definedName>
    <definedName name="SUMMRY2">#REF!</definedName>
    <definedName name="TaxRate">#REF!</definedName>
    <definedName name="Test1">OFFSET(#REF!,1,0,#REF!)</definedName>
    <definedName name="Threshold">#REF!</definedName>
    <definedName name="Übertragung">#REF!</definedName>
    <definedName name="US">OFFSET(#REF!,0,0,COUNTA(#REF!),1)</definedName>
    <definedName name="US_NOTES">#REF!</definedName>
    <definedName name="US_YLD">#REF!</definedName>
    <definedName name="USD_Yield_Spread">'[5]USD Inputs'!$B$26:$E$179</definedName>
    <definedName name="USER_ERP">'[1]10.5'!$D$19</definedName>
    <definedName name="ValDate">[6]Dashboard!$B$5</definedName>
    <definedName name="Valuta">[18]Kurse!$F$1</definedName>
    <definedName name="whichinputs">#REF!</definedName>
    <definedName name="XValues">OFFSET(#REF!,0,0,#REF!,1)</definedName>
    <definedName name="YEAR">#REF!</definedName>
    <definedName name="yesno">#REF!</definedName>
    <definedName name="yieldspreadcountries">[2]Lists!$C$6:$C$193</definedName>
    <definedName name="YValues1">OFFSET([0]!XValues,0,1)</definedName>
    <definedName name="YValues2">OFFSET([0]!XValues,0,2)</definedName>
    <definedName name="YValues3">OFFSET([0]!XValues,0,3)</definedName>
    <definedName name="ZGRAPH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62" uniqueCount="8">
  <si>
    <t>Canada Long-Horizon Equity Risk Premia</t>
  </si>
  <si>
    <t>in Local Currency (Canadian Dollar – CAD)</t>
  </si>
  <si>
    <t>in Percent</t>
  </si>
  <si>
    <t>Start Date</t>
  </si>
  <si>
    <t>End Date</t>
  </si>
  <si>
    <t/>
  </si>
  <si>
    <t>Sources of underlying data: (i) MSCI Inc. (ii) International Monetary Fund (data.imf.org). (iii) Bank of Canada (www.bankofcanada.ca). All calculations performed by Kroll LLC.</t>
  </si>
  <si>
    <t>Source: Kroll Cost of Capital Naviga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 Narrow"/>
      <family val="2"/>
    </font>
    <font>
      <b/>
      <sz val="14"/>
      <color rgb="FF4D4D4F"/>
      <name val="Arial"/>
      <family val="2"/>
    </font>
    <font>
      <sz val="12"/>
      <color rgb="FF4D4D4F"/>
      <name val="Arial"/>
      <family val="2"/>
    </font>
    <font>
      <sz val="11"/>
      <color rgb="FF4D4D4F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ADDDF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rgb="FF14487F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2" fillId="0" borderId="0"/>
  </cellStyleXfs>
  <cellXfs count="18">
    <xf numFmtId="0" fontId="0" fillId="0" borderId="0" xfId="0"/>
    <xf numFmtId="0" fontId="3" fillId="0" borderId="1" xfId="0" applyFont="1" applyBorder="1"/>
    <xf numFmtId="0" fontId="4" fillId="0" borderId="0" xfId="0" applyFont="1"/>
    <xf numFmtId="0" fontId="5" fillId="0" borderId="0" xfId="0" applyFont="1"/>
    <xf numFmtId="0" fontId="5" fillId="0" borderId="0" xfId="1" applyFont="1" applyAlignment="1">
      <alignment horizontal="center" vertical="center"/>
    </xf>
    <xf numFmtId="165" fontId="5" fillId="0" borderId="0" xfId="1" applyNumberFormat="1" applyFont="1" applyAlignment="1">
      <alignment horizontal="center" vertical="center"/>
    </xf>
    <xf numFmtId="0" fontId="5" fillId="0" borderId="0" xfId="2" applyFont="1" applyAlignment="1">
      <alignment horizontal="center" vertical="center"/>
    </xf>
    <xf numFmtId="0" fontId="5" fillId="0" borderId="0" xfId="1" quotePrefix="1" applyFont="1" applyAlignment="1">
      <alignment horizontal="center" vertical="center"/>
    </xf>
    <xf numFmtId="164" fontId="5" fillId="0" borderId="0" xfId="0" applyNumberFormat="1" applyFont="1" applyAlignment="1">
      <alignment horizontal="right"/>
    </xf>
    <xf numFmtId="0" fontId="5" fillId="0" borderId="0" xfId="0" applyFont="1" applyAlignment="1">
      <alignment horizontal="left" vertical="top"/>
    </xf>
    <xf numFmtId="0" fontId="5" fillId="0" borderId="0" xfId="0" applyFont="1" applyAlignment="1">
      <alignment horizontal="left" vertical="top" wrapText="1"/>
    </xf>
    <xf numFmtId="0" fontId="5" fillId="0" borderId="0" xfId="0" applyFont="1" applyAlignment="1">
      <alignment vertical="top"/>
    </xf>
    <xf numFmtId="164" fontId="5" fillId="0" borderId="0" xfId="0" applyNumberFormat="1" applyFont="1"/>
    <xf numFmtId="0" fontId="5" fillId="0" borderId="0" xfId="0" applyFont="1" applyAlignment="1">
      <alignment horizontal="left" vertical="center" wrapText="1"/>
    </xf>
    <xf numFmtId="164" fontId="5" fillId="2" borderId="0" xfId="0" applyNumberFormat="1" applyFont="1" applyFill="1" applyAlignment="1">
      <alignment horizontal="right"/>
    </xf>
    <xf numFmtId="0" fontId="5" fillId="0" borderId="0" xfId="0" applyFont="1" applyAlignment="1">
      <alignment vertical="top" wrapText="1"/>
    </xf>
    <xf numFmtId="0" fontId="5" fillId="0" borderId="0" xfId="0" applyFont="1" applyAlignment="1">
      <alignment horizontal="right" vertical="center" wrapText="1"/>
    </xf>
    <xf numFmtId="0" fontId="5" fillId="0" borderId="0" xfId="0" applyFont="1" applyAlignment="1">
      <alignment horizontal="left" vertical="center"/>
    </xf>
  </cellXfs>
  <cellStyles count="4">
    <cellStyle name="Normal" xfId="0" builtinId="0"/>
    <cellStyle name="Normal 2 2" xfId="2" xr:uid="{28327D56-9DBF-4207-9A96-22A3664EFCC6}"/>
    <cellStyle name="Normal 3" xfId="3" xr:uid="{059506A3-EB46-431A-8AF1-CB1AA20A7DF3}"/>
    <cellStyle name="Normal 4" xfId="1" xr:uid="{29B78099-2C9E-4AE5-8B41-051223AF5B97}"/>
  </cellStyles>
  <dxfs count="13"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border>
        <bottom style="thin">
          <color auto="1"/>
        </bottom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4D4D4F"/>
      <color rgb="FF4555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GUIDE%20TO%20COST%20OF%20CAPITAL\2017\EXCEL%20ANALYSIS\2017%20Chapter%2010%20%20Exhibits_vDRAF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H%20Projects\Scheduled%20Task\Client%20Alert%20-%20U.S\2017\September%202017\D&amp;P-%20Client%20Alert%20Data%20Support%20-%20US%20ERP%20Decreased%20to%205%20Percent%205Sep2017%20(Sent%20to%20Mktg%2010.20.17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Documents%20and%20Settings\niel.patel\Local%20Settings\Application%20Data\Capital%20IQ\Office%20Plug-in\Templates\Plug-In%20Tools\Capital%20IQ%20Identifier%20Converto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.vey\AppData\Local\Capital%20IQ\Office%20Plug-in\Templates\SPCIQ%20Excel%20Plug-In%20Tools\SPCIQ%20Identifier%20Convert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INDUSTRY%20COST%20OF%20CAPITAL\2016\September%202016\Growth%20Rate\IBES%20Growth%20Rate%20vFinal%20-%20HF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INDUSTRY%20COST%20OF%20CAPITAL\2016\December%202016\Growth%20Rate\IBES%20Growth%20Rate%20vFinal%20-%20HFR%20-%20Dec%202016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OPP\Professional%20Practice\VH%20Projects\Scheduled%20Task\Client%20Alert\December%2031,%202015\Client%20Alert%20Indicators%20as%20of%20January%2031%202016%20Draft%2002.18.16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niel.patel\AppData\Local\Microsoft\Windows\Temporary%20Internet%20Files\Content.Outlook\03T8QVW7\Client%20Alert%20Indicators%20as%20of%20December%2031,%2020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Documents%20and%20Settings\christopher.jones\Local%20Settings\Temporary%20Internet%20Files\Content.Outlook\938K8R8K\Port%20maker%20-%202012%20Canda%20GWI%20Study%20(Final--USED)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undesbank.de/bbk/Daten/Zentrale/ZB-M/M3/Daten/M31/M311/Renditetabelle/Rendite_engl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.bundesbank.de.\bbk\Daten\Zentrale\ZB-M\M3\Daten\M31\M311\Renditetabelle\Rendit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BusPub\US\Projects\ValuationHandbookwriting-49825\Team\AaronRusso\20190909IntlModulev21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oogle%20map\Display%20Locations%20on%20Map%20By%20Passing%20Latitude%20and%20Longitud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OPP\Professional%20Practice\Jimh+NielP-projects\Sum%20betas%20etc%20for%20Rebecca%20and%20Alfonso\Applied%20Underwriters%20Analysis%20(NP%20Working%20Copy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niel.patel\AppData\Local\Microsoft\Windows\Temporary%20Internet%20Files\Content.Outlook\03T8QVW7\Versions\2012\June%2030,%202012\D&amp;P%20International%20COE%20Summary%20(06.29.12)%207.11.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duffandphelps.com/Documents%20and%20Settings/Carla.Nunes/My%20Documents/Projects/CVC/WACC/International%20Cost%20of%20Capital/D&amp;P%20IROR%20Study/Final%20Live%20Models/International%20COE%20Summary%20(6.30.11)%208-12-11%20v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ifs\Technology\US\DP.Apps\PUBS\DataShare\DATA\Int'l%20Guide%20DATABASE\WACCTemplate\FullTablesv4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GUIDE%20TO%20COST%20OF%20CAPITAL\2017\EXCEL%20ANALYSIS\2017%20VH%20Exhibits_vDRAFT%20%23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BusPub\US\Projects\ValuationHandbookwriting-49825\Projects\USGuide\2019\Analysis\10y&amp;10zComposition\10y%20&amp;%2010z%20composition%20201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ifs\OPP\VH%20Projects\Scheduled%20Task\Client%20Alert%20-%20U.S\2019\July%202019\Client%20Alert%20Indicators%20as%20of%20July%202019v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A-1"/>
      <sheetName val="Exhibit A-2"/>
      <sheetName val="Exhibit A-3"/>
      <sheetName val="Exhibit A-4"/>
      <sheetName val="Exhibit A-5"/>
      <sheetName val="Exhibit A-6"/>
      <sheetName val="Exhibit A-7"/>
      <sheetName val="Exhibit A-8"/>
      <sheetName val="Exhibit B-1"/>
      <sheetName val="Exhibit B-2"/>
      <sheetName val="Exhibit B-3"/>
      <sheetName val="Exhibit B-4"/>
      <sheetName val="Exhibit B-5"/>
      <sheetName val="Exhibit B-6"/>
      <sheetName val="Exhibit B-7"/>
      <sheetName val="Exhibit B-8"/>
      <sheetName val="Exhibit C-1"/>
      <sheetName val="Exhibit C-2"/>
      <sheetName val="Exhibit C-3"/>
      <sheetName val="Exhibit C-4"/>
      <sheetName val="Exhibit C-5"/>
      <sheetName val="Exhibit C-6"/>
      <sheetName val="Exhibit C-7"/>
      <sheetName val="Exhibit C-8"/>
      <sheetName val="Exhibit D-1"/>
      <sheetName val="Exhibit D-2"/>
      <sheetName val="Exhibit D-3"/>
      <sheetName val="Exhibit E"/>
      <sheetName val="Summary A"/>
      <sheetName val="Summary B"/>
      <sheetName val="Exhibits Summary"/>
      <sheetName val="SIZE STUDY==&gt;"/>
      <sheetName val="10.1"/>
      <sheetName val="10.2"/>
      <sheetName val="10.3"/>
      <sheetName val="10.4"/>
      <sheetName val="10.5"/>
      <sheetName val="10.6"/>
      <sheetName val="10.7"/>
      <sheetName val="10.8"/>
      <sheetName val="10.9"/>
      <sheetName val="10.10"/>
      <sheetName val="10.11"/>
      <sheetName val="10.12"/>
      <sheetName val="10.13"/>
      <sheetName val="10.14"/>
      <sheetName val="10.15"/>
      <sheetName val="10.16"/>
      <sheetName val="10.17"/>
      <sheetName val="10.18"/>
      <sheetName val="10.19"/>
      <sheetName val="10.20"/>
      <sheetName val="10.21"/>
      <sheetName val="Image2"/>
      <sheetName val="10.22"/>
      <sheetName val="10.23"/>
      <sheetName val="10.24"/>
      <sheetName val="10.25"/>
      <sheetName val="RISK STUDY==&gt;"/>
      <sheetName val="10.26"/>
      <sheetName val="10.27"/>
      <sheetName val="10.28"/>
      <sheetName val="10.29"/>
      <sheetName val="10.30"/>
      <sheetName val="10.31"/>
      <sheetName val="10.32"/>
      <sheetName val="10.33"/>
      <sheetName val="10.34"/>
      <sheetName val="10.35"/>
      <sheetName val="10.36"/>
      <sheetName val="10.37"/>
      <sheetName val="10.38"/>
      <sheetName val="10.39"/>
      <sheetName val="10.40"/>
      <sheetName val="10.41"/>
      <sheetName val="HFR Study==&gt; "/>
      <sheetName val="10.42"/>
      <sheetName val="10.43"/>
      <sheetName val="10.44"/>
      <sheetName val="10.45"/>
      <sheetName val="10.46"/>
      <sheetName val="10.47"/>
      <sheetName val="10.48"/>
      <sheetName val="10.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&amp; Sources"/>
      <sheetName val="USED in EXTERNAL ALERT=&gt;"/>
      <sheetName val="_CIQHiddenCacheSheet"/>
      <sheetName val="Summary Table of Factors"/>
      <sheetName val="Real GDP History"/>
      <sheetName val="Risk-free Rate"/>
      <sheetName val="20-year Treasury Yield"/>
      <sheetName val="VIX Index"/>
      <sheetName val="BofA Corporate Spreads"/>
      <sheetName val="Graph Format Checklist"/>
      <sheetName val="ERP &amp; RF Table for Roger"/>
      <sheetName val="ERP &amp; RF Table"/>
      <sheetName val="INPUTS"/>
      <sheetName val="SUPPORT==&gt;"/>
      <sheetName val="20-year Implied RF build up"/>
      <sheetName val="Implied Inflation "/>
      <sheetName val="5-yr Forward 5-yr BE Inflation"/>
      <sheetName val="LT Inflation Estimates (U.S)"/>
      <sheetName val="Methods Rf Normalization (US)"/>
      <sheetName val="Real GDP Forecasts"/>
      <sheetName val="Unemployment Rate"/>
      <sheetName val="Unemployment&lt;5wks &gt;=27wks"/>
      <sheetName val="UofM Consumer Sentiment"/>
      <sheetName val="EPU and Equity Uncertainty"/>
      <sheetName val="Default Spread Model"/>
      <sheetName val="Damodaran Implied ERP (SPOT)"/>
      <sheetName val="Damodaran Implied ERP (NORMAL)"/>
      <sheetName val="Damodaran Table "/>
      <sheetName val="Hassett"/>
      <sheetName val="Exhibit 3.2"/>
      <sheetName val="Equity mkts calculation"/>
      <sheetName val="Capital IQ Sovereigns Ratings"/>
      <sheetName val="Global Government Yields"/>
      <sheetName val="10yr Bond (SPF)"/>
      <sheetName val="CPI (LS)"/>
      <sheetName val="GDP (LS)"/>
      <sheetName val="US Treasury"/>
      <sheetName val="Data==&gt;"/>
      <sheetName val="10-year TIPS"/>
      <sheetName val="20-year TIPS"/>
      <sheetName val="CBO LT Forecasts (June 2017)"/>
      <sheetName val="IMF WEO April2017"/>
      <sheetName val="CPI_A"/>
      <sheetName val="GDPR_A"/>
      <sheetName val="NBER Recession Index"/>
      <sheetName val="Recession"/>
      <sheetName val="Ratings"/>
      <sheetName val="OLD DATA&gt;&gt;&gt;"/>
      <sheetName val="GDP vs 10yr Yield"/>
      <sheetName val="ERP and RF Table (online)"/>
      <sheetName val="D&amp;P Recommended ERP &amp; RF Table"/>
      <sheetName val="Dr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</sheetNames>
    <sheetDataSet>
      <sheetData sheetId="0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</sheetNames>
    <sheetDataSet>
      <sheetData sheetId="0"/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FINAL Growth Rates"/>
      <sheetName val="Companies"/>
    </sheetNames>
    <sheetDataSet>
      <sheetData sheetId="0" refreshError="1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FINAL Growth Rates"/>
      <sheetName val="Companies"/>
      <sheetName val="December Match Companie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&amp; Sources"/>
      <sheetName val="Graph Format Checklist"/>
      <sheetName val="ERP and RF Table (online)"/>
      <sheetName val="D&amp;P Recommended ERP &amp; RF Table"/>
      <sheetName val="Summary Table of Factors"/>
      <sheetName val="Implied Inflation "/>
      <sheetName val="20-year Treasury Yield"/>
      <sheetName val="20-year Implied RF build up"/>
      <sheetName val="LT Inflation Estimates (U.S)"/>
      <sheetName val="Methods Rf Normalization (US)"/>
      <sheetName val="Real GDP Forecasts"/>
      <sheetName val="Real GDP History"/>
      <sheetName val="GO versus GDP"/>
      <sheetName val="VIX Index"/>
      <sheetName val="BofA Corporate Spreads"/>
      <sheetName val="Unemployment Rate"/>
      <sheetName val="Unemployment&lt;5wks &gt;=27wks"/>
      <sheetName val="UofM Consumer Sentiment"/>
      <sheetName val="Default Spread Model"/>
      <sheetName val="Damodaran Implied ERP (NORMAL)"/>
      <sheetName val="Damodaran Implied ERP (SPOT)"/>
      <sheetName val="Damodaran Table "/>
      <sheetName val="Hassett"/>
      <sheetName val="Exhibit 3.2"/>
      <sheetName val="US Treasury"/>
      <sheetName val="Equity mkts calculation"/>
      <sheetName val="Capital IQ Sovereigns Ratings"/>
      <sheetName val="Risk-free Rate"/>
      <sheetName val="Global Government Yields"/>
      <sheetName val="Recession"/>
      <sheetName val="Data==&gt;"/>
      <sheetName val="CBO LT Forecasts (Jan 2016)"/>
      <sheetName val="10-year TIPS"/>
      <sheetName val="20-year TIPS"/>
      <sheetName val="NBER Recession Index"/>
      <sheetName val="CBO LT Forecasts (Aug 2015)"/>
      <sheetName val="Not Used==&gt;"/>
      <sheetName val="UMCSENT1 (Discontinued)"/>
      <sheetName val="Unemployment BLS Definition"/>
      <sheetName val="Moody's Corporate Bond Yield"/>
      <sheetName val="S&amp;P Credit Rating of Eurozone"/>
      <sheetName val="30-year Treasury Yield (German)"/>
      <sheetName val="Financial Stress Index (KCFSI)"/>
      <sheetName val="Market Index"/>
      <sheetName val="FRED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Notes &amp; Sources"/>
      <sheetName val="Graph Format Checklist"/>
      <sheetName val="TOC"/>
      <sheetName val="Summary Table of Factors"/>
      <sheetName val="20-year Treasury Yield"/>
      <sheetName val="D&amp;P Recommended ERP &amp; RF Table"/>
      <sheetName val="Graph 2"/>
      <sheetName val="LT Inflation Estimates"/>
      <sheetName val="VIX Index"/>
      <sheetName val="BofA Corporate Spreads"/>
      <sheetName val="Unemployment Rate"/>
      <sheetName val="Unemployment&lt;5wks &gt;=27wks"/>
      <sheetName val="UofM Consumer Sentiment"/>
      <sheetName val="Real GDP Forecasts"/>
      <sheetName val="S&amp;P Credit Rating of Eurozone"/>
      <sheetName val="Real GDP"/>
      <sheetName val="Damodaran Implied ERP"/>
      <sheetName val="Default Spread Model"/>
      <sheetName val="Other Factors &amp; Images ==&gt;"/>
      <sheetName val="Ideas"/>
      <sheetName val="Financial Stress Index (KCFSI)"/>
      <sheetName val="Risk-free Rate"/>
      <sheetName val="Global Government Yields"/>
      <sheetName val="Market Index"/>
      <sheetName val="GDP to Total MKT Cap (Warren B)"/>
      <sheetName val="Data==&gt;"/>
      <sheetName val="20-year TIPS"/>
      <sheetName val="Capital IQ Sovereigns Ratings"/>
      <sheetName val="NBER Recession Index"/>
      <sheetName val="UMCSENT1 (Discontinued)"/>
      <sheetName val="Unemployment BLS Definition"/>
      <sheetName val="EnCorr Data"/>
      <sheetName val="Moody's Corporate Bond Yie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Returns Maker"/>
      <sheetName val="Data (monthly)"/>
      <sheetName val="_CIQHiddenCacheSheet"/>
      <sheetName val="Results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rse"/>
      <sheetName val="Renditetabelle"/>
      <sheetName val="ILB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Kurse"/>
      <sheetName val="Renditetabelle"/>
      <sheetName val="Köhler"/>
      <sheetName val="Zeitreihe"/>
      <sheetName val="NettoRendit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COE Inputs"/>
      <sheetName val="Kd &amp; WACC Inputs"/>
      <sheetName val="Country Risk Premia"/>
      <sheetName val="Fisher Effect"/>
      <sheetName val="Cost of Equity Summary"/>
      <sheetName val="Cost of Debt Summary"/>
      <sheetName val="WACC Summary"/>
      <sheetName val="Databases&gt;&gt;&gt;"/>
      <sheetName val="Lists"/>
      <sheetName val="CRPDatabase"/>
      <sheetName val="Country Database"/>
      <sheetName val="June Inflation Data"/>
      <sheetName val="Region"/>
      <sheetName val="MSCI"/>
      <sheetName val="CreditRatings"/>
      <sheetName val="ERPDatabase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Data"/>
      <sheetName val="Lookups"/>
      <sheetName val="Contact Us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Inputs"/>
      <sheetName val="CAPM Hamada"/>
      <sheetName val="CAPM  Miles-E"/>
      <sheetName val="CAPM  Harris-Pringle "/>
      <sheetName val="CAPM  Fernandez"/>
      <sheetName val="CAPM Practitioners"/>
      <sheetName val="Unlevered Betas"/>
      <sheetName val="Beta Output-1"/>
      <sheetName val="Beta Output-2"/>
      <sheetName val="Beta"/>
      <sheetName val="Miles-E &amp; Harris-P"/>
      <sheetName val="Sheet4"/>
      <sheetName val="GICs codes a.o. June 30 2010"/>
      <sheetName val="Gic Code "/>
      <sheetName val="Cash Adj. Beta"/>
      <sheetName val="Raw &amp; Sum Beta"/>
      <sheetName val="Raw &amp; Sum Beta (2)"/>
      <sheetName val="Raw &amp; Sum Beta (3)"/>
      <sheetName val="Raw &amp; Sum Beta (4)"/>
      <sheetName val="Raw &amp; Sum Beta (5)"/>
      <sheetName val="Fama-French"/>
      <sheetName val="Debt Betas"/>
      <sheetName val="Benchmarks "/>
      <sheetName val="Yields &amp; TRs"/>
      <sheetName val="Synthetic Credit "/>
      <sheetName val="Cost of Debt"/>
      <sheetName val="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"/>
      <sheetName val="Watch List"/>
      <sheetName val="Normalizing Adj"/>
      <sheetName val="Overall Summary USD"/>
      <sheetName val="_CIQHiddenCacheSheet"/>
      <sheetName val="USD Inputs"/>
      <sheetName val="Overall Summary EUR"/>
      <sheetName val="EUR Inputs"/>
      <sheetName val="Inputs&gt;&gt;"/>
      <sheetName val="Ratings"/>
      <sheetName val="Euromoney Data 06.29.12"/>
      <sheetName val="USD S&amp;P Regression"/>
      <sheetName val="USD Euromoney Regression "/>
      <sheetName val="EUR S&amp;P Regression"/>
      <sheetName val="EUR Euromoney Regression"/>
      <sheetName val="Watch List Data"/>
      <sheetName val="Release Notes"/>
      <sheetName val="RV Summary"/>
      <sheetName val="Data ==&gt;"/>
      <sheetName val="Data Sources"/>
      <sheetName val="Annualized Simple STD DEV USD"/>
      <sheetName val="Annualized Exact STD DEV USD"/>
      <sheetName val="Annualized Simple STD DEV Euro"/>
      <sheetName val="Annualized Exact STD DEV Euro "/>
      <sheetName val="Risk Free Rates"/>
      <sheetName val="Normalizing Example"/>
      <sheetName val="German Treasury Bond"/>
      <sheetName val="U.S. Treasury Bonds "/>
      <sheetName val="ECR Scorce June 29, 2012 "/>
      <sheetName val="Ratings Summary 6-29-2012"/>
      <sheetName val="PRS (For Comparison Only) ---&gt;"/>
      <sheetName val="PRS Data 03.31.12"/>
      <sheetName val="USD PRS Regression"/>
      <sheetName val="EUR PRS Regre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 USD"/>
      <sheetName val="USD Inputs"/>
      <sheetName val="Overall Summary EUR"/>
      <sheetName val="EUR Inputs"/>
      <sheetName val="USD S&amp;P Regression"/>
      <sheetName val="USD PRS Regression"/>
      <sheetName val="Ratings"/>
      <sheetName val="PRS Data 6.30.11"/>
      <sheetName val="EUR S&amp;P Regression"/>
      <sheetName val="EUR PRS Regression"/>
      <sheetName val="Release Notes"/>
      <sheetName val="RV Summary"/>
      <sheetName val="Data ==&gt;"/>
      <sheetName val="Data Sources"/>
      <sheetName val="Annualized Simple STD DEV USD"/>
      <sheetName val="Annualized Exact STD DEV USD"/>
      <sheetName val="Annualized Simple STD DEV Euro"/>
      <sheetName val="Annualized Exact STD DEV Euro "/>
      <sheetName val="Risk Free Rates"/>
      <sheetName val="Country Lis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CRPs &amp; RV Factors - Full Tables"/>
      <sheetName val="WACCTemplate1"/>
      <sheetName val="WACCTemplate2"/>
      <sheetName val="WACCTemplate3"/>
      <sheetName val="WACCTemplate4"/>
      <sheetName val="WACCTemplate5"/>
      <sheetName val="WACCTemplate6"/>
      <sheetName val="WACCTemplate7"/>
      <sheetName val="WACCTemplate8"/>
      <sheetName val="WACCTemplate9"/>
      <sheetName val="WACCTemplate10"/>
      <sheetName val="Data&gt;&gt;&gt;"/>
      <sheetName val="Validation"/>
      <sheetName val="TaxRateDatabase"/>
      <sheetName val="Region"/>
      <sheetName val="MSCI"/>
      <sheetName val="Inflation"/>
      <sheetName val="CreditRatings"/>
      <sheetName val="Countries"/>
      <sheetName val="RfDataDate"/>
      <sheetName val="RfDatabase"/>
      <sheetName val="BetaDatabase"/>
      <sheetName val="CRPDatabase"/>
      <sheetName val="Sources"/>
      <sheetName val="USRecERP"/>
      <sheetName val="United States LCL LT"/>
      <sheetName val="Australia LCL LT"/>
      <sheetName val="Austria LCL LT"/>
      <sheetName val="Belgium LCL LT"/>
      <sheetName val="Canada LCL LT"/>
      <sheetName val="France LCL LT"/>
      <sheetName val="Germany LCL LT"/>
      <sheetName val="Ireland LCL LT"/>
      <sheetName val="Italy LCL LT"/>
      <sheetName val="Japan LCL LT"/>
      <sheetName val="Netherlands LCL LT"/>
      <sheetName val="New Zealand LCL LT"/>
      <sheetName val="South Africa LCL LT"/>
      <sheetName val="Spain LCL LT"/>
      <sheetName val="Switzerland LCL LT"/>
      <sheetName val="United Kingdom LCL 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Raw Data&gt;&gt;&gt;"/>
      <sheetName val="SBBI Data Monthly"/>
      <sheetName val="SBBI Data Annual"/>
      <sheetName val="CRSP Data Monthly"/>
      <sheetName val="CRSP Data Annual"/>
      <sheetName val="REITs Monthly Data"/>
      <sheetName val="REITS Annual Data"/>
      <sheetName val="Exhibit A-3 RPR"/>
      <sheetName val="Calculations&gt;&gt;&gt;"/>
      <sheetName val="CRSP Backpage"/>
      <sheetName val="CRSP Breakpoints"/>
      <sheetName val="Size Premium (OLS, SUM,ANNUAL)"/>
      <sheetName val="ERP Calculations"/>
      <sheetName val="Exhibits&gt;&gt;&gt;"/>
      <sheetName val="Exhibit 1.1"/>
      <sheetName val="Exhibit 1.2"/>
      <sheetName val="Exhibit 1.3"/>
      <sheetName val="Exhibit 2.1"/>
      <sheetName val="Exhibit 2.2"/>
      <sheetName val="Exhibit 2.3"/>
      <sheetName val="Exhibit 2.4"/>
      <sheetName val="Exhibit 3.1"/>
      <sheetName val="Exhibits 3.2-3.10"/>
      <sheetName val="_CIQHiddenCacheSheet"/>
      <sheetName val="Exhibit 3.11"/>
      <sheetName val="Exhibit 3.12"/>
      <sheetName val="Exhibit 3.13"/>
      <sheetName val="Exhibit 3.13 (B)"/>
      <sheetName val="Exhibit 3.14"/>
      <sheetName val="Exhibit 3.17"/>
      <sheetName val="Exhibit 3.18"/>
      <sheetName val="Exhibit 4.1"/>
      <sheetName val="Exhibit 4.2"/>
      <sheetName val="Exhibit 4.3"/>
      <sheetName val="Exhibit 4.4"/>
      <sheetName val="Exhibit 4.5"/>
      <sheetName val="Exhibit 4.6"/>
      <sheetName val="Exhibit 4.7"/>
      <sheetName val="Exhibit 4.8"/>
      <sheetName val="Exhbit 4.9"/>
      <sheetName val="Exhibit 4.10"/>
      <sheetName val="Exhibit 4.11"/>
      <sheetName val="Exhibit 4.12"/>
      <sheetName val="Exhibit 4.13"/>
      <sheetName val="Exhibit 4.14"/>
      <sheetName val="Exhibit 5.1"/>
      <sheetName val="Exhibit 5.2"/>
      <sheetName val="Exhibit 5.3"/>
      <sheetName val="Exhibit 5.4"/>
      <sheetName val="Exhibit 5.5"/>
      <sheetName val="Exhibt 5.6"/>
      <sheetName val="5.6 Support"/>
      <sheetName val="Exhibit 6.1"/>
      <sheetName val="Exhibit 6.2"/>
      <sheetName val="Exhibit 7.1"/>
      <sheetName val="Exhibit 7.2"/>
      <sheetName val="Exhibit 7.3"/>
      <sheetName val="Exhibit 7.4"/>
      <sheetName val="Exhibit 9-1"/>
      <sheetName val="Exhibit 9.2"/>
      <sheetName val="Exhibit 9.3"/>
      <sheetName val="Exhibit 9.4"/>
      <sheetName val="Exhibit 9.5a and 9.5b"/>
      <sheetName val="Exhibit 11.1"/>
      <sheetName val="Exhibit 11.2"/>
      <sheetName val="Exhibit 11.3"/>
      <sheetName val="Exhibit 11.4"/>
      <sheetName val="Exhibit 11.5"/>
      <sheetName val="Exhibit 11.6"/>
      <sheetName val="Exhibit 12.1"/>
      <sheetName val="Exhibit 12.2"/>
      <sheetName val="Exhibit 12.3"/>
      <sheetName val="Exhibit 12.4"/>
      <sheetName val="Exhibit 12.5"/>
      <sheetName val="Exhibit 12.6"/>
      <sheetName val="Exhibit 12.7"/>
      <sheetName val="Exhibit 12.8"/>
      <sheetName val="Exhibit 12.9 "/>
      <sheetName val="Exhibit 12.10 "/>
      <sheetName val="Table 1"/>
      <sheetName val="Table 2"/>
      <sheetName val="Table 3"/>
      <sheetName val="Exhibit 12.11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10y Breakdown"/>
      <sheetName val="10z Breakdown"/>
      <sheetName val="10y"/>
      <sheetName val="10z"/>
      <sheetName val="10y OLS &amp; SUM Beta"/>
      <sheetName val="10z OLS &amp; SUM Beta"/>
      <sheetName val="PASTEVALUES==&gt;"/>
      <sheetName val="DATA"/>
      <sheetName val="2018 Breakpoints"/>
      <sheetName val="10y List"/>
      <sheetName val="10z List"/>
      <sheetName val="Screening"/>
      <sheetName val="Aggregates"/>
      <sheetName val="Screen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P &amp; RF Table for Roger"/>
      <sheetName val="General Rules"/>
      <sheetName val="Data Sources"/>
      <sheetName val="Summary Table of Factors"/>
      <sheetName val="INPUTS"/>
      <sheetName val="20-year Treasury Yield"/>
      <sheetName val="20-year Implied RF build up"/>
      <sheetName val="Implied Inflation "/>
      <sheetName val="5-yr Forward 5-yr BE Inflation"/>
      <sheetName val="LT Inflation Estimates (U.S)"/>
      <sheetName val="Methods Rf Normalization (US)"/>
      <sheetName val="Real GDP Forecasts"/>
      <sheetName val="Real GDP History"/>
      <sheetName val="VIX Index"/>
      <sheetName val="BofA Corporate Spreads"/>
      <sheetName val="_CIQHiddenCacheSheet"/>
      <sheetName val="BofA Corporate Spreads (2)"/>
      <sheetName val="ERP &amp; RF Table"/>
      <sheetName val="Unemployment Rate"/>
      <sheetName val="Unemployment&lt;5wks &gt;=27wks"/>
      <sheetName val="UofM Consumer Sentiment"/>
      <sheetName val="Business Confidence Index"/>
      <sheetName val="EPU and Equity Uncertainty"/>
      <sheetName val="Default Spread Model"/>
      <sheetName val="Damodaran Implied ERP (SPOT)"/>
      <sheetName val="Damodaran Implied ERP (NORMAL)"/>
      <sheetName val="Damodaran Table "/>
      <sheetName val="Exhibit 3.2"/>
      <sheetName val="Equity mkts calculation"/>
      <sheetName val="Capital IQ Sovereigns Ratings"/>
      <sheetName val="Risk-free Rate"/>
      <sheetName val="Global Government Yields"/>
      <sheetName val="Hassett"/>
      <sheetName val="10yr Bond (SPF)"/>
      <sheetName val="CPI (LS)"/>
      <sheetName val="GDP (LS)"/>
      <sheetName val="US Treasury"/>
      <sheetName val="Data==&gt;"/>
      <sheetName val="10-year TIPS"/>
      <sheetName val="20-year TIPS"/>
      <sheetName val="CBO LT Forecasts (January 2019)"/>
      <sheetName val="IMF WEO APR2019"/>
      <sheetName val="CPI_A-July2019"/>
      <sheetName val="GDPR_A-July2019"/>
      <sheetName val="NBER Recession Index"/>
      <sheetName val="Recession"/>
      <sheetName val="Ratings"/>
      <sheetName val="OLD DATA&gt;&gt;&gt;"/>
      <sheetName val="GDP vs 10yr Yield"/>
      <sheetName val="ERP and RF Table (online)"/>
      <sheetName val="D&amp;P Recommended ERP &amp; RF Table"/>
      <sheetName val="Notes &amp; Sources"/>
      <sheetName val="Graph Format 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4AB7E-6C50-4F57-87D2-518EC44ECCD0}">
  <sheetPr codeName="Sheet4">
    <tabColor rgb="FF455560"/>
    <pageSetUpPr autoPageBreaks="0"/>
  </sheetPr>
  <dimension ref="A1:EC119"/>
  <sheetViews>
    <sheetView showGridLines="0" tabSelected="1" topLeftCell="A24" zoomScale="85" zoomScaleNormal="85" zoomScaleSheetLayoutView="55" workbookViewId="0">
      <selection activeCell="K25" sqref="K25"/>
    </sheetView>
  </sheetViews>
  <sheetFormatPr defaultColWidth="9.1796875" defaultRowHeight="14" x14ac:dyDescent="0.3"/>
  <cols>
    <col min="1" max="1" width="10.54296875" style="3" bestFit="1" customWidth="1"/>
    <col min="2" max="45" width="7.7265625" style="3" customWidth="1"/>
    <col min="46" max="46" width="7.81640625" style="3" customWidth="1"/>
    <col min="47" max="47" width="8" style="3" bestFit="1" customWidth="1"/>
    <col min="48" max="50" width="8.1796875" style="3" bestFit="1" customWidth="1"/>
    <col min="51" max="52" width="7.54296875" style="3" bestFit="1" customWidth="1"/>
    <col min="53" max="53" width="8.1796875" style="3" customWidth="1"/>
    <col min="54" max="54" width="8" style="3" bestFit="1" customWidth="1"/>
    <col min="55" max="56" width="7.54296875" style="3" bestFit="1" customWidth="1"/>
    <col min="57" max="57" width="8.1796875" style="3" bestFit="1" customWidth="1"/>
    <col min="58" max="58" width="7.453125" style="3" bestFit="1" customWidth="1"/>
    <col min="59" max="59" width="7.54296875" style="3" bestFit="1" customWidth="1"/>
    <col min="60" max="60" width="7.453125" style="3" bestFit="1" customWidth="1"/>
    <col min="61" max="61" width="7.54296875" style="3" bestFit="1" customWidth="1"/>
    <col min="62" max="62" width="7.453125" style="3" bestFit="1" customWidth="1"/>
    <col min="63" max="63" width="8" style="3" bestFit="1" customWidth="1"/>
    <col min="64" max="65" width="7.54296875" style="3" bestFit="1" customWidth="1"/>
    <col min="66" max="66" width="8.1796875" style="3" bestFit="1" customWidth="1"/>
    <col min="67" max="67" width="7.81640625" style="3" bestFit="1" customWidth="1"/>
    <col min="68" max="70" width="8" style="3" bestFit="1" customWidth="1"/>
    <col min="71" max="74" width="7.54296875" style="3" bestFit="1" customWidth="1"/>
    <col min="75" max="76" width="8.1796875" style="3" bestFit="1" customWidth="1"/>
    <col min="77" max="78" width="8.26953125" style="3" bestFit="1" customWidth="1"/>
    <col min="79" max="81" width="8.1796875" style="3" bestFit="1" customWidth="1"/>
    <col min="82" max="84" width="8.26953125" style="3" bestFit="1" customWidth="1"/>
    <col min="85" max="87" width="8.1796875" style="3" bestFit="1" customWidth="1"/>
    <col min="88" max="98" width="9.26953125" style="3" bestFit="1" customWidth="1"/>
    <col min="99" max="16384" width="9.1796875" style="3"/>
  </cols>
  <sheetData>
    <row r="1" spans="1:133" s="1" customFormat="1" ht="17.25" customHeight="1" x14ac:dyDescent="0.4">
      <c r="A1" s="1" t="s">
        <v>0</v>
      </c>
    </row>
    <row r="2" spans="1:133" ht="17.25" customHeight="1" x14ac:dyDescent="0.35">
      <c r="A2" s="2" t="s">
        <v>1</v>
      </c>
    </row>
    <row r="3" spans="1:133" ht="17.25" customHeight="1" x14ac:dyDescent="0.35">
      <c r="A3" s="2" t="s">
        <v>2</v>
      </c>
    </row>
    <row r="7" spans="1:133" s="6" customFormat="1" x14ac:dyDescent="0.3">
      <c r="A7" s="4"/>
      <c r="B7" s="5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4"/>
      <c r="DE7" s="4"/>
      <c r="DF7" s="4"/>
      <c r="DG7" s="4"/>
      <c r="DH7" s="4"/>
      <c r="DI7" s="4"/>
      <c r="DJ7" s="4"/>
      <c r="DK7" s="4"/>
      <c r="DL7" s="4"/>
      <c r="DM7" s="4"/>
      <c r="DN7" s="4"/>
      <c r="DO7" s="4"/>
      <c r="DP7" s="4"/>
      <c r="DQ7" s="4"/>
      <c r="DR7" s="4"/>
      <c r="DS7" s="4"/>
      <c r="DT7" s="4"/>
      <c r="DU7" s="4"/>
      <c r="DV7" s="4"/>
      <c r="DW7" s="4"/>
      <c r="DX7" s="4"/>
      <c r="DY7" s="4"/>
      <c r="DZ7" s="4"/>
      <c r="EA7" s="4"/>
      <c r="EB7" s="4"/>
      <c r="EC7" s="4"/>
    </row>
    <row r="8" spans="1:133" s="6" customFormat="1" x14ac:dyDescent="0.3">
      <c r="A8" s="7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4"/>
      <c r="DE8" s="4"/>
      <c r="DF8" s="4"/>
      <c r="DG8" s="4"/>
      <c r="DH8" s="4"/>
      <c r="DI8" s="4"/>
      <c r="DJ8" s="4"/>
      <c r="DK8" s="4"/>
      <c r="DL8" s="4"/>
      <c r="DM8" s="4"/>
      <c r="DN8" s="4"/>
      <c r="DO8" s="4"/>
      <c r="DP8" s="4"/>
      <c r="DQ8" s="4"/>
      <c r="DR8" s="4"/>
      <c r="DS8" s="4"/>
      <c r="DT8" s="4"/>
      <c r="DU8" s="4"/>
      <c r="DV8" s="4"/>
      <c r="DW8" s="4"/>
      <c r="DX8" s="4"/>
      <c r="DY8" s="4"/>
      <c r="DZ8" s="4"/>
      <c r="EA8" s="4"/>
      <c r="EB8" s="4"/>
      <c r="EC8" s="4"/>
    </row>
    <row r="9" spans="1:133" s="6" customFormat="1" x14ac:dyDescent="0.3">
      <c r="A9" s="7"/>
      <c r="B9" s="4" t="s">
        <v>3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4"/>
      <c r="DE9" s="4"/>
      <c r="DF9" s="4"/>
      <c r="DG9" s="4"/>
      <c r="DH9" s="4"/>
      <c r="DI9" s="4"/>
      <c r="DJ9" s="4"/>
      <c r="DK9" s="4"/>
      <c r="DL9" s="4"/>
      <c r="DM9" s="4"/>
      <c r="DN9" s="4"/>
      <c r="DO9" s="4"/>
      <c r="DP9" s="4"/>
      <c r="DQ9" s="4"/>
      <c r="DR9" s="4"/>
      <c r="DS9" s="4"/>
      <c r="DT9" s="4"/>
      <c r="DU9" s="4"/>
      <c r="DV9" s="4"/>
      <c r="DW9" s="4"/>
      <c r="DX9" s="4"/>
      <c r="DY9" s="4"/>
      <c r="DZ9" s="4"/>
      <c r="EA9" s="4"/>
      <c r="EB9" s="4"/>
      <c r="EC9" s="4"/>
    </row>
    <row r="10" spans="1:133" ht="21" customHeight="1" x14ac:dyDescent="0.3">
      <c r="A10" s="13" t="s">
        <v>4</v>
      </c>
      <c r="B10" s="16">
        <v>1919</v>
      </c>
      <c r="C10" s="16">
        <v>1920</v>
      </c>
      <c r="D10" s="16">
        <v>1921</v>
      </c>
      <c r="E10" s="16">
        <v>1922</v>
      </c>
      <c r="F10" s="16">
        <v>1923</v>
      </c>
      <c r="G10" s="16">
        <v>1924</v>
      </c>
      <c r="H10" s="16">
        <v>1925</v>
      </c>
      <c r="I10" s="16">
        <v>1926</v>
      </c>
      <c r="J10" s="16">
        <v>1927</v>
      </c>
      <c r="K10" s="16">
        <v>1928</v>
      </c>
      <c r="L10" s="16">
        <v>1929</v>
      </c>
      <c r="M10" s="16">
        <v>1930</v>
      </c>
      <c r="N10" s="16">
        <v>1931</v>
      </c>
      <c r="O10" s="16">
        <v>1932</v>
      </c>
      <c r="P10" s="16">
        <v>1933</v>
      </c>
      <c r="Q10" s="16">
        <v>1934</v>
      </c>
      <c r="R10" s="16">
        <v>1935</v>
      </c>
      <c r="S10" s="16">
        <v>1936</v>
      </c>
      <c r="T10" s="16">
        <v>1937</v>
      </c>
      <c r="U10" s="16">
        <v>1938</v>
      </c>
      <c r="V10" s="16">
        <v>1939</v>
      </c>
      <c r="W10" s="16">
        <v>1940</v>
      </c>
      <c r="X10" s="16">
        <v>1941</v>
      </c>
      <c r="Y10" s="16">
        <v>1942</v>
      </c>
      <c r="Z10" s="16">
        <v>1943</v>
      </c>
      <c r="AA10" s="16">
        <v>1944</v>
      </c>
      <c r="AB10" s="16">
        <v>1945</v>
      </c>
      <c r="AC10" s="16">
        <v>1946</v>
      </c>
      <c r="AD10" s="16">
        <v>1947</v>
      </c>
      <c r="AE10" s="16">
        <v>1948</v>
      </c>
      <c r="AF10" s="16">
        <v>1949</v>
      </c>
      <c r="AG10" s="16">
        <v>1950</v>
      </c>
      <c r="AH10" s="16">
        <v>1951</v>
      </c>
      <c r="AI10" s="16">
        <v>1952</v>
      </c>
      <c r="AJ10" s="16">
        <v>1953</v>
      </c>
      <c r="AK10" s="16">
        <v>1954</v>
      </c>
      <c r="AL10" s="16">
        <v>1955</v>
      </c>
      <c r="AM10" s="16">
        <v>1956</v>
      </c>
      <c r="AN10" s="16">
        <v>1957</v>
      </c>
      <c r="AO10" s="16">
        <v>1958</v>
      </c>
      <c r="AP10" s="16">
        <v>1959</v>
      </c>
      <c r="AQ10" s="16">
        <v>1960</v>
      </c>
      <c r="AR10" s="16">
        <v>1961</v>
      </c>
      <c r="AS10" s="16">
        <v>1962</v>
      </c>
      <c r="AT10" s="16">
        <v>1963</v>
      </c>
      <c r="AU10" s="16">
        <v>1964</v>
      </c>
      <c r="AV10" s="16">
        <v>1965</v>
      </c>
      <c r="AW10" s="16">
        <v>1966</v>
      </c>
      <c r="AX10" s="16">
        <v>1967</v>
      </c>
      <c r="AY10" s="16">
        <v>1968</v>
      </c>
      <c r="AZ10" s="16">
        <v>1969</v>
      </c>
      <c r="BA10" s="16">
        <v>1970</v>
      </c>
      <c r="BB10" s="16">
        <v>1971</v>
      </c>
      <c r="BC10" s="16">
        <v>1972</v>
      </c>
      <c r="BD10" s="16">
        <v>1973</v>
      </c>
      <c r="BE10" s="16">
        <v>1974</v>
      </c>
      <c r="BF10" s="16">
        <v>1975</v>
      </c>
      <c r="BG10" s="16">
        <v>1976</v>
      </c>
      <c r="BH10" s="16">
        <v>1977</v>
      </c>
      <c r="BI10" s="16">
        <v>1978</v>
      </c>
      <c r="BJ10" s="16">
        <v>1979</v>
      </c>
      <c r="BK10" s="16">
        <v>1980</v>
      </c>
      <c r="BL10" s="16">
        <v>1981</v>
      </c>
      <c r="BM10" s="16">
        <v>1982</v>
      </c>
      <c r="BN10" s="16">
        <v>1983</v>
      </c>
      <c r="BO10" s="16">
        <v>1984</v>
      </c>
      <c r="BP10" s="16">
        <v>1985</v>
      </c>
      <c r="BQ10" s="16">
        <v>1986</v>
      </c>
      <c r="BR10" s="16">
        <v>1987</v>
      </c>
      <c r="BS10" s="16">
        <v>1988</v>
      </c>
      <c r="BT10" s="16">
        <v>1989</v>
      </c>
      <c r="BU10" s="16">
        <v>1990</v>
      </c>
      <c r="BV10" s="16">
        <v>1991</v>
      </c>
      <c r="BW10" s="16">
        <v>1992</v>
      </c>
      <c r="BX10" s="16">
        <v>1993</v>
      </c>
      <c r="BY10" s="16">
        <v>1994</v>
      </c>
      <c r="BZ10" s="16">
        <v>1995</v>
      </c>
      <c r="CA10" s="16">
        <v>1996</v>
      </c>
      <c r="CB10" s="16">
        <v>1997</v>
      </c>
      <c r="CC10" s="16">
        <v>1998</v>
      </c>
      <c r="CD10" s="16">
        <v>1999</v>
      </c>
      <c r="CE10" s="16">
        <v>2000</v>
      </c>
      <c r="CF10" s="16">
        <v>2001</v>
      </c>
      <c r="CG10" s="16">
        <v>2002</v>
      </c>
      <c r="CH10" s="16">
        <v>2003</v>
      </c>
      <c r="CI10" s="16">
        <v>2004</v>
      </c>
      <c r="CJ10" s="16">
        <v>2005</v>
      </c>
      <c r="CK10" s="16">
        <v>2006</v>
      </c>
      <c r="CL10" s="16">
        <v>2007</v>
      </c>
      <c r="CM10" s="16">
        <v>2008</v>
      </c>
      <c r="CN10" s="16">
        <v>2009</v>
      </c>
      <c r="CO10" s="16">
        <v>2010</v>
      </c>
      <c r="CP10" s="16">
        <v>2011</v>
      </c>
      <c r="CQ10" s="16">
        <v>2012</v>
      </c>
      <c r="CR10" s="16">
        <v>2013</v>
      </c>
      <c r="CS10" s="16">
        <v>2014</v>
      </c>
      <c r="CT10" s="16">
        <v>2015</v>
      </c>
      <c r="CU10" s="16">
        <v>2016</v>
      </c>
      <c r="CV10" s="16">
        <v>2017</v>
      </c>
      <c r="CW10" s="16">
        <v>2018</v>
      </c>
      <c r="CX10" s="16">
        <v>2019</v>
      </c>
      <c r="CY10" s="16">
        <v>2020</v>
      </c>
      <c r="CZ10" s="16">
        <v>2021</v>
      </c>
      <c r="DA10" s="16">
        <v>2022</v>
      </c>
      <c r="DB10" s="16">
        <v>2023</v>
      </c>
      <c r="DC10" s="16" t="s">
        <v>5</v>
      </c>
      <c r="DD10" s="16" t="s">
        <v>5</v>
      </c>
      <c r="DE10" s="16" t="s">
        <v>5</v>
      </c>
      <c r="DF10" s="16" t="s">
        <v>5</v>
      </c>
      <c r="DG10" s="16" t="s">
        <v>5</v>
      </c>
      <c r="DH10" s="16" t="s">
        <v>5</v>
      </c>
      <c r="DI10" s="16" t="s">
        <v>5</v>
      </c>
      <c r="DJ10" s="16" t="s">
        <v>5</v>
      </c>
      <c r="DK10" s="16" t="s">
        <v>5</v>
      </c>
      <c r="DL10" s="16" t="s">
        <v>5</v>
      </c>
      <c r="DM10" s="16" t="s">
        <v>5</v>
      </c>
      <c r="DN10" s="16" t="s">
        <v>5</v>
      </c>
      <c r="DO10" s="16" t="s">
        <v>5</v>
      </c>
      <c r="DP10" s="16" t="s">
        <v>5</v>
      </c>
      <c r="DQ10" s="16" t="s">
        <v>5</v>
      </c>
      <c r="DR10" s="16" t="s">
        <v>5</v>
      </c>
      <c r="DS10" s="16" t="s">
        <v>5</v>
      </c>
      <c r="DT10" s="16" t="s">
        <v>5</v>
      </c>
      <c r="DU10" s="16" t="s">
        <v>5</v>
      </c>
      <c r="DV10" s="16" t="s">
        <v>5</v>
      </c>
      <c r="DW10" s="16" t="s">
        <v>5</v>
      </c>
      <c r="DX10" s="16" t="s">
        <v>5</v>
      </c>
      <c r="DY10" s="16" t="s">
        <v>5</v>
      </c>
      <c r="DZ10" s="16" t="s">
        <v>5</v>
      </c>
      <c r="EA10" s="16" t="s">
        <v>5</v>
      </c>
      <c r="EB10" s="16" t="s">
        <v>5</v>
      </c>
      <c r="EC10" s="16" t="s">
        <v>5</v>
      </c>
    </row>
    <row r="11" spans="1:133" x14ac:dyDescent="0.3">
      <c r="A11" s="17">
        <v>1919</v>
      </c>
      <c r="B11" s="14">
        <v>7.8201466666666688</v>
      </c>
      <c r="C11" s="14" t="s">
        <v>5</v>
      </c>
      <c r="D11" s="14" t="s">
        <v>5</v>
      </c>
      <c r="E11" s="14" t="s">
        <v>5</v>
      </c>
      <c r="F11" s="14" t="s">
        <v>5</v>
      </c>
      <c r="G11" s="14" t="s">
        <v>5</v>
      </c>
      <c r="H11" s="14" t="s">
        <v>5</v>
      </c>
      <c r="I11" s="14" t="s">
        <v>5</v>
      </c>
      <c r="J11" s="14" t="s">
        <v>5</v>
      </c>
      <c r="K11" s="14" t="s">
        <v>5</v>
      </c>
      <c r="L11" s="14" t="s">
        <v>5</v>
      </c>
      <c r="M11" s="14" t="s">
        <v>5</v>
      </c>
      <c r="N11" s="14" t="s">
        <v>5</v>
      </c>
      <c r="O11" s="14" t="s">
        <v>5</v>
      </c>
      <c r="P11" s="14" t="s">
        <v>5</v>
      </c>
      <c r="Q11" s="14" t="s">
        <v>5</v>
      </c>
      <c r="R11" s="14" t="s">
        <v>5</v>
      </c>
      <c r="S11" s="14" t="s">
        <v>5</v>
      </c>
      <c r="T11" s="14" t="s">
        <v>5</v>
      </c>
      <c r="U11" s="14" t="s">
        <v>5</v>
      </c>
      <c r="V11" s="14" t="s">
        <v>5</v>
      </c>
      <c r="W11" s="14" t="s">
        <v>5</v>
      </c>
      <c r="X11" s="14" t="s">
        <v>5</v>
      </c>
      <c r="Y11" s="14" t="s">
        <v>5</v>
      </c>
      <c r="Z11" s="14" t="s">
        <v>5</v>
      </c>
      <c r="AA11" s="14" t="s">
        <v>5</v>
      </c>
      <c r="AB11" s="14" t="s">
        <v>5</v>
      </c>
      <c r="AC11" s="14" t="s">
        <v>5</v>
      </c>
      <c r="AD11" s="14" t="s">
        <v>5</v>
      </c>
      <c r="AE11" s="14" t="s">
        <v>5</v>
      </c>
      <c r="AF11" s="14" t="s">
        <v>5</v>
      </c>
      <c r="AG11" s="14" t="s">
        <v>5</v>
      </c>
      <c r="AH11" s="14" t="s">
        <v>5</v>
      </c>
      <c r="AI11" s="14" t="s">
        <v>5</v>
      </c>
      <c r="AJ11" s="14" t="s">
        <v>5</v>
      </c>
      <c r="AK11" s="14" t="s">
        <v>5</v>
      </c>
      <c r="AL11" s="14" t="s">
        <v>5</v>
      </c>
      <c r="AM11" s="14" t="s">
        <v>5</v>
      </c>
      <c r="AN11" s="14" t="s">
        <v>5</v>
      </c>
      <c r="AO11" s="14" t="s">
        <v>5</v>
      </c>
      <c r="AP11" s="14" t="s">
        <v>5</v>
      </c>
      <c r="AQ11" s="14" t="s">
        <v>5</v>
      </c>
      <c r="AR11" s="14" t="s">
        <v>5</v>
      </c>
      <c r="AS11" s="14" t="s">
        <v>5</v>
      </c>
      <c r="AT11" s="14" t="s">
        <v>5</v>
      </c>
      <c r="AU11" s="14" t="s">
        <v>5</v>
      </c>
      <c r="AV11" s="14" t="s">
        <v>5</v>
      </c>
      <c r="AW11" s="14" t="s">
        <v>5</v>
      </c>
      <c r="AX11" s="14" t="s">
        <v>5</v>
      </c>
      <c r="AY11" s="14" t="s">
        <v>5</v>
      </c>
      <c r="AZ11" s="14" t="s">
        <v>5</v>
      </c>
      <c r="BA11" s="14" t="s">
        <v>5</v>
      </c>
      <c r="BB11" s="14" t="s">
        <v>5</v>
      </c>
      <c r="BC11" s="14" t="s">
        <v>5</v>
      </c>
      <c r="BD11" s="14" t="s">
        <v>5</v>
      </c>
      <c r="BE11" s="14" t="s">
        <v>5</v>
      </c>
      <c r="BF11" s="14" t="s">
        <v>5</v>
      </c>
      <c r="BG11" s="14" t="s">
        <v>5</v>
      </c>
      <c r="BH11" s="14" t="s">
        <v>5</v>
      </c>
      <c r="BI11" s="14" t="s">
        <v>5</v>
      </c>
      <c r="BJ11" s="14" t="s">
        <v>5</v>
      </c>
      <c r="BK11" s="14" t="s">
        <v>5</v>
      </c>
      <c r="BL11" s="14" t="s">
        <v>5</v>
      </c>
      <c r="BM11" s="14" t="s">
        <v>5</v>
      </c>
      <c r="BN11" s="14" t="s">
        <v>5</v>
      </c>
      <c r="BO11" s="14" t="s">
        <v>5</v>
      </c>
      <c r="BP11" s="14" t="s">
        <v>5</v>
      </c>
      <c r="BQ11" s="14" t="s">
        <v>5</v>
      </c>
      <c r="BR11" s="14" t="s">
        <v>5</v>
      </c>
      <c r="BS11" s="14" t="s">
        <v>5</v>
      </c>
      <c r="BT11" s="14" t="s">
        <v>5</v>
      </c>
      <c r="BU11" s="14" t="s">
        <v>5</v>
      </c>
      <c r="BV11" s="14" t="s">
        <v>5</v>
      </c>
      <c r="BW11" s="14" t="s">
        <v>5</v>
      </c>
      <c r="BX11" s="14" t="s">
        <v>5</v>
      </c>
      <c r="BY11" s="14" t="s">
        <v>5</v>
      </c>
      <c r="BZ11" s="14" t="s">
        <v>5</v>
      </c>
      <c r="CA11" s="14" t="s">
        <v>5</v>
      </c>
      <c r="CB11" s="14" t="s">
        <v>5</v>
      </c>
      <c r="CC11" s="14" t="s">
        <v>5</v>
      </c>
      <c r="CD11" s="14" t="s">
        <v>5</v>
      </c>
      <c r="CE11" s="14" t="s">
        <v>5</v>
      </c>
      <c r="CF11" s="14" t="s">
        <v>5</v>
      </c>
      <c r="CG11" s="14" t="s">
        <v>5</v>
      </c>
      <c r="CH11" s="14" t="s">
        <v>5</v>
      </c>
      <c r="CI11" s="14" t="s">
        <v>5</v>
      </c>
      <c r="CJ11" s="14" t="s">
        <v>5</v>
      </c>
      <c r="CK11" s="14" t="s">
        <v>5</v>
      </c>
      <c r="CL11" s="14" t="s">
        <v>5</v>
      </c>
      <c r="CM11" s="14" t="s">
        <v>5</v>
      </c>
      <c r="CN11" s="14" t="s">
        <v>5</v>
      </c>
      <c r="CO11" s="14" t="s">
        <v>5</v>
      </c>
      <c r="CP11" s="14" t="s">
        <v>5</v>
      </c>
      <c r="CQ11" s="14" t="s">
        <v>5</v>
      </c>
      <c r="CR11" s="14" t="s">
        <v>5</v>
      </c>
      <c r="CS11" s="14" t="s">
        <v>5</v>
      </c>
      <c r="CT11" s="14" t="s">
        <v>5</v>
      </c>
      <c r="CU11" s="14" t="s">
        <v>5</v>
      </c>
      <c r="CV11" s="14" t="s">
        <v>5</v>
      </c>
      <c r="CW11" s="14" t="s">
        <v>5</v>
      </c>
      <c r="CX11" s="14" t="s">
        <v>5</v>
      </c>
      <c r="CY11" s="14" t="s">
        <v>5</v>
      </c>
      <c r="CZ11" s="14" t="s">
        <v>5</v>
      </c>
      <c r="DA11" s="14" t="s">
        <v>5</v>
      </c>
      <c r="DB11" s="14" t="s">
        <v>5</v>
      </c>
      <c r="DC11" s="14" t="s">
        <v>5</v>
      </c>
      <c r="DD11" s="14" t="s">
        <v>5</v>
      </c>
      <c r="DE11" s="14" t="s">
        <v>5</v>
      </c>
      <c r="DF11" s="14" t="s">
        <v>5</v>
      </c>
      <c r="DG11" s="14" t="s">
        <v>5</v>
      </c>
      <c r="DH11" s="14" t="s">
        <v>5</v>
      </c>
      <c r="DI11" s="14" t="s">
        <v>5</v>
      </c>
      <c r="DJ11" s="14" t="s">
        <v>5</v>
      </c>
      <c r="DK11" s="14" t="s">
        <v>5</v>
      </c>
      <c r="DL11" s="14" t="s">
        <v>5</v>
      </c>
      <c r="DM11" s="14" t="s">
        <v>5</v>
      </c>
      <c r="DN11" s="14" t="s">
        <v>5</v>
      </c>
      <c r="DO11" s="14" t="s">
        <v>5</v>
      </c>
      <c r="DP11" s="14" t="s">
        <v>5</v>
      </c>
      <c r="DQ11" s="14" t="s">
        <v>5</v>
      </c>
      <c r="DR11" s="14" t="s">
        <v>5</v>
      </c>
      <c r="DS11" s="14" t="s">
        <v>5</v>
      </c>
      <c r="DT11" s="14" t="s">
        <v>5</v>
      </c>
      <c r="DU11" s="14" t="s">
        <v>5</v>
      </c>
      <c r="DV11" s="14" t="s">
        <v>5</v>
      </c>
      <c r="DW11" s="14" t="s">
        <v>5</v>
      </c>
      <c r="DX11" s="14" t="s">
        <v>5</v>
      </c>
      <c r="DY11" s="14" t="s">
        <v>5</v>
      </c>
      <c r="DZ11" s="14" t="s">
        <v>5</v>
      </c>
      <c r="EA11" s="14" t="s">
        <v>5</v>
      </c>
      <c r="EB11" s="14" t="s">
        <v>5</v>
      </c>
      <c r="EC11" s="14" t="s">
        <v>5</v>
      </c>
    </row>
    <row r="12" spans="1:133" x14ac:dyDescent="0.3">
      <c r="A12" s="17">
        <v>1920</v>
      </c>
      <c r="B12" s="14">
        <v>-2.0956583333333314</v>
      </c>
      <c r="C12" s="14">
        <v>-12.01146333333333</v>
      </c>
      <c r="D12" s="14" t="s">
        <v>5</v>
      </c>
      <c r="E12" s="14" t="s">
        <v>5</v>
      </c>
      <c r="F12" s="14" t="s">
        <v>5</v>
      </c>
      <c r="G12" s="14" t="s">
        <v>5</v>
      </c>
      <c r="H12" s="14" t="s">
        <v>5</v>
      </c>
      <c r="I12" s="14" t="s">
        <v>5</v>
      </c>
      <c r="J12" s="14" t="s">
        <v>5</v>
      </c>
      <c r="K12" s="14" t="s">
        <v>5</v>
      </c>
      <c r="L12" s="14" t="s">
        <v>5</v>
      </c>
      <c r="M12" s="14" t="s">
        <v>5</v>
      </c>
      <c r="N12" s="14" t="s">
        <v>5</v>
      </c>
      <c r="O12" s="14" t="s">
        <v>5</v>
      </c>
      <c r="P12" s="14" t="s">
        <v>5</v>
      </c>
      <c r="Q12" s="14" t="s">
        <v>5</v>
      </c>
      <c r="R12" s="14" t="s">
        <v>5</v>
      </c>
      <c r="S12" s="14" t="s">
        <v>5</v>
      </c>
      <c r="T12" s="14" t="s">
        <v>5</v>
      </c>
      <c r="U12" s="14" t="s">
        <v>5</v>
      </c>
      <c r="V12" s="14" t="s">
        <v>5</v>
      </c>
      <c r="W12" s="14" t="s">
        <v>5</v>
      </c>
      <c r="X12" s="14" t="s">
        <v>5</v>
      </c>
      <c r="Y12" s="14" t="s">
        <v>5</v>
      </c>
      <c r="Z12" s="14" t="s">
        <v>5</v>
      </c>
      <c r="AA12" s="14" t="s">
        <v>5</v>
      </c>
      <c r="AB12" s="14" t="s">
        <v>5</v>
      </c>
      <c r="AC12" s="14" t="s">
        <v>5</v>
      </c>
      <c r="AD12" s="14" t="s">
        <v>5</v>
      </c>
      <c r="AE12" s="14" t="s">
        <v>5</v>
      </c>
      <c r="AF12" s="14" t="s">
        <v>5</v>
      </c>
      <c r="AG12" s="14" t="s">
        <v>5</v>
      </c>
      <c r="AH12" s="14" t="s">
        <v>5</v>
      </c>
      <c r="AI12" s="14" t="s">
        <v>5</v>
      </c>
      <c r="AJ12" s="14" t="s">
        <v>5</v>
      </c>
      <c r="AK12" s="14" t="s">
        <v>5</v>
      </c>
      <c r="AL12" s="14" t="s">
        <v>5</v>
      </c>
      <c r="AM12" s="14" t="s">
        <v>5</v>
      </c>
      <c r="AN12" s="14" t="s">
        <v>5</v>
      </c>
      <c r="AO12" s="14" t="s">
        <v>5</v>
      </c>
      <c r="AP12" s="14" t="s">
        <v>5</v>
      </c>
      <c r="AQ12" s="14" t="s">
        <v>5</v>
      </c>
      <c r="AR12" s="14" t="s">
        <v>5</v>
      </c>
      <c r="AS12" s="14" t="s">
        <v>5</v>
      </c>
      <c r="AT12" s="14" t="s">
        <v>5</v>
      </c>
      <c r="AU12" s="14" t="s">
        <v>5</v>
      </c>
      <c r="AV12" s="14" t="s">
        <v>5</v>
      </c>
      <c r="AW12" s="14" t="s">
        <v>5</v>
      </c>
      <c r="AX12" s="14" t="s">
        <v>5</v>
      </c>
      <c r="AY12" s="14" t="s">
        <v>5</v>
      </c>
      <c r="AZ12" s="14" t="s">
        <v>5</v>
      </c>
      <c r="BA12" s="14" t="s">
        <v>5</v>
      </c>
      <c r="BB12" s="14" t="s">
        <v>5</v>
      </c>
      <c r="BC12" s="14" t="s">
        <v>5</v>
      </c>
      <c r="BD12" s="14" t="s">
        <v>5</v>
      </c>
      <c r="BE12" s="14" t="s">
        <v>5</v>
      </c>
      <c r="BF12" s="14" t="s">
        <v>5</v>
      </c>
      <c r="BG12" s="14" t="s">
        <v>5</v>
      </c>
      <c r="BH12" s="14" t="s">
        <v>5</v>
      </c>
      <c r="BI12" s="14" t="s">
        <v>5</v>
      </c>
      <c r="BJ12" s="14" t="s">
        <v>5</v>
      </c>
      <c r="BK12" s="14" t="s">
        <v>5</v>
      </c>
      <c r="BL12" s="14" t="s">
        <v>5</v>
      </c>
      <c r="BM12" s="14" t="s">
        <v>5</v>
      </c>
      <c r="BN12" s="14" t="s">
        <v>5</v>
      </c>
      <c r="BO12" s="14" t="s">
        <v>5</v>
      </c>
      <c r="BP12" s="14" t="s">
        <v>5</v>
      </c>
      <c r="BQ12" s="14" t="s">
        <v>5</v>
      </c>
      <c r="BR12" s="14" t="s">
        <v>5</v>
      </c>
      <c r="BS12" s="14" t="s">
        <v>5</v>
      </c>
      <c r="BT12" s="14" t="s">
        <v>5</v>
      </c>
      <c r="BU12" s="14" t="s">
        <v>5</v>
      </c>
      <c r="BV12" s="14" t="s">
        <v>5</v>
      </c>
      <c r="BW12" s="14" t="s">
        <v>5</v>
      </c>
      <c r="BX12" s="14" t="s">
        <v>5</v>
      </c>
      <c r="BY12" s="14" t="s">
        <v>5</v>
      </c>
      <c r="BZ12" s="14" t="s">
        <v>5</v>
      </c>
      <c r="CA12" s="14" t="s">
        <v>5</v>
      </c>
      <c r="CB12" s="14" t="s">
        <v>5</v>
      </c>
      <c r="CC12" s="14" t="s">
        <v>5</v>
      </c>
      <c r="CD12" s="14" t="s">
        <v>5</v>
      </c>
      <c r="CE12" s="14" t="s">
        <v>5</v>
      </c>
      <c r="CF12" s="14" t="s">
        <v>5</v>
      </c>
      <c r="CG12" s="14" t="s">
        <v>5</v>
      </c>
      <c r="CH12" s="14" t="s">
        <v>5</v>
      </c>
      <c r="CI12" s="14" t="s">
        <v>5</v>
      </c>
      <c r="CJ12" s="14" t="s">
        <v>5</v>
      </c>
      <c r="CK12" s="14" t="s">
        <v>5</v>
      </c>
      <c r="CL12" s="14" t="s">
        <v>5</v>
      </c>
      <c r="CM12" s="14" t="s">
        <v>5</v>
      </c>
      <c r="CN12" s="14" t="s">
        <v>5</v>
      </c>
      <c r="CO12" s="14" t="s">
        <v>5</v>
      </c>
      <c r="CP12" s="14" t="s">
        <v>5</v>
      </c>
      <c r="CQ12" s="14" t="s">
        <v>5</v>
      </c>
      <c r="CR12" s="14" t="s">
        <v>5</v>
      </c>
      <c r="CS12" s="14" t="s">
        <v>5</v>
      </c>
      <c r="CT12" s="14" t="s">
        <v>5</v>
      </c>
      <c r="CU12" s="14" t="s">
        <v>5</v>
      </c>
      <c r="CV12" s="14" t="s">
        <v>5</v>
      </c>
      <c r="CW12" s="14" t="s">
        <v>5</v>
      </c>
      <c r="CX12" s="14" t="s">
        <v>5</v>
      </c>
      <c r="CY12" s="14" t="s">
        <v>5</v>
      </c>
      <c r="CZ12" s="14" t="s">
        <v>5</v>
      </c>
      <c r="DA12" s="14" t="s">
        <v>5</v>
      </c>
      <c r="DB12" s="14" t="s">
        <v>5</v>
      </c>
      <c r="DC12" s="14" t="s">
        <v>5</v>
      </c>
      <c r="DD12" s="14" t="s">
        <v>5</v>
      </c>
      <c r="DE12" s="14" t="s">
        <v>5</v>
      </c>
      <c r="DF12" s="14" t="s">
        <v>5</v>
      </c>
      <c r="DG12" s="14" t="s">
        <v>5</v>
      </c>
      <c r="DH12" s="14" t="s">
        <v>5</v>
      </c>
      <c r="DI12" s="14" t="s">
        <v>5</v>
      </c>
      <c r="DJ12" s="14" t="s">
        <v>5</v>
      </c>
      <c r="DK12" s="14" t="s">
        <v>5</v>
      </c>
      <c r="DL12" s="14" t="s">
        <v>5</v>
      </c>
      <c r="DM12" s="14" t="s">
        <v>5</v>
      </c>
      <c r="DN12" s="14" t="s">
        <v>5</v>
      </c>
      <c r="DO12" s="14" t="s">
        <v>5</v>
      </c>
      <c r="DP12" s="14" t="s">
        <v>5</v>
      </c>
      <c r="DQ12" s="14" t="s">
        <v>5</v>
      </c>
      <c r="DR12" s="14" t="s">
        <v>5</v>
      </c>
      <c r="DS12" s="14" t="s">
        <v>5</v>
      </c>
      <c r="DT12" s="14" t="s">
        <v>5</v>
      </c>
      <c r="DU12" s="14" t="s">
        <v>5</v>
      </c>
      <c r="DV12" s="14" t="s">
        <v>5</v>
      </c>
      <c r="DW12" s="14" t="s">
        <v>5</v>
      </c>
      <c r="DX12" s="14" t="s">
        <v>5</v>
      </c>
      <c r="DY12" s="14" t="s">
        <v>5</v>
      </c>
      <c r="DZ12" s="14" t="s">
        <v>5</v>
      </c>
      <c r="EA12" s="14" t="s">
        <v>5</v>
      </c>
      <c r="EB12" s="14" t="s">
        <v>5</v>
      </c>
      <c r="EC12" s="14" t="s">
        <v>5</v>
      </c>
    </row>
    <row r="13" spans="1:133" x14ac:dyDescent="0.3">
      <c r="A13" s="17">
        <v>1921</v>
      </c>
      <c r="B13" s="14">
        <v>-3.5833944444444441</v>
      </c>
      <c r="C13" s="14">
        <v>-9.285165000000001</v>
      </c>
      <c r="D13" s="14">
        <v>-6.5588666666666668</v>
      </c>
      <c r="E13" s="14" t="s">
        <v>5</v>
      </c>
      <c r="F13" s="14" t="s">
        <v>5</v>
      </c>
      <c r="G13" s="14" t="s">
        <v>5</v>
      </c>
      <c r="H13" s="14" t="s">
        <v>5</v>
      </c>
      <c r="I13" s="14" t="s">
        <v>5</v>
      </c>
      <c r="J13" s="14" t="s">
        <v>5</v>
      </c>
      <c r="K13" s="14" t="s">
        <v>5</v>
      </c>
      <c r="L13" s="14" t="s">
        <v>5</v>
      </c>
      <c r="M13" s="14" t="s">
        <v>5</v>
      </c>
      <c r="N13" s="14" t="s">
        <v>5</v>
      </c>
      <c r="O13" s="14" t="s">
        <v>5</v>
      </c>
      <c r="P13" s="14" t="s">
        <v>5</v>
      </c>
      <c r="Q13" s="14" t="s">
        <v>5</v>
      </c>
      <c r="R13" s="14" t="s">
        <v>5</v>
      </c>
      <c r="S13" s="14" t="s">
        <v>5</v>
      </c>
      <c r="T13" s="14" t="s">
        <v>5</v>
      </c>
      <c r="U13" s="14" t="s">
        <v>5</v>
      </c>
      <c r="V13" s="14" t="s">
        <v>5</v>
      </c>
      <c r="W13" s="14" t="s">
        <v>5</v>
      </c>
      <c r="X13" s="14" t="s">
        <v>5</v>
      </c>
      <c r="Y13" s="14" t="s">
        <v>5</v>
      </c>
      <c r="Z13" s="14" t="s">
        <v>5</v>
      </c>
      <c r="AA13" s="14" t="s">
        <v>5</v>
      </c>
      <c r="AB13" s="14" t="s">
        <v>5</v>
      </c>
      <c r="AC13" s="14" t="s">
        <v>5</v>
      </c>
      <c r="AD13" s="14" t="s">
        <v>5</v>
      </c>
      <c r="AE13" s="14" t="s">
        <v>5</v>
      </c>
      <c r="AF13" s="14" t="s">
        <v>5</v>
      </c>
      <c r="AG13" s="14" t="s">
        <v>5</v>
      </c>
      <c r="AH13" s="14" t="s">
        <v>5</v>
      </c>
      <c r="AI13" s="14" t="s">
        <v>5</v>
      </c>
      <c r="AJ13" s="14" t="s">
        <v>5</v>
      </c>
      <c r="AK13" s="14" t="s">
        <v>5</v>
      </c>
      <c r="AL13" s="14" t="s">
        <v>5</v>
      </c>
      <c r="AM13" s="14" t="s">
        <v>5</v>
      </c>
      <c r="AN13" s="14" t="s">
        <v>5</v>
      </c>
      <c r="AO13" s="14" t="s">
        <v>5</v>
      </c>
      <c r="AP13" s="14" t="s">
        <v>5</v>
      </c>
      <c r="AQ13" s="14" t="s">
        <v>5</v>
      </c>
      <c r="AR13" s="14" t="s">
        <v>5</v>
      </c>
      <c r="AS13" s="14" t="s">
        <v>5</v>
      </c>
      <c r="AT13" s="14" t="s">
        <v>5</v>
      </c>
      <c r="AU13" s="14" t="s">
        <v>5</v>
      </c>
      <c r="AV13" s="14" t="s">
        <v>5</v>
      </c>
      <c r="AW13" s="14" t="s">
        <v>5</v>
      </c>
      <c r="AX13" s="14" t="s">
        <v>5</v>
      </c>
      <c r="AY13" s="14" t="s">
        <v>5</v>
      </c>
      <c r="AZ13" s="14" t="s">
        <v>5</v>
      </c>
      <c r="BA13" s="14" t="s">
        <v>5</v>
      </c>
      <c r="BB13" s="14" t="s">
        <v>5</v>
      </c>
      <c r="BC13" s="14" t="s">
        <v>5</v>
      </c>
      <c r="BD13" s="14" t="s">
        <v>5</v>
      </c>
      <c r="BE13" s="14" t="s">
        <v>5</v>
      </c>
      <c r="BF13" s="14" t="s">
        <v>5</v>
      </c>
      <c r="BG13" s="14" t="s">
        <v>5</v>
      </c>
      <c r="BH13" s="14" t="s">
        <v>5</v>
      </c>
      <c r="BI13" s="14" t="s">
        <v>5</v>
      </c>
      <c r="BJ13" s="14" t="s">
        <v>5</v>
      </c>
      <c r="BK13" s="14" t="s">
        <v>5</v>
      </c>
      <c r="BL13" s="14" t="s">
        <v>5</v>
      </c>
      <c r="BM13" s="14" t="s">
        <v>5</v>
      </c>
      <c r="BN13" s="14" t="s">
        <v>5</v>
      </c>
      <c r="BO13" s="14" t="s">
        <v>5</v>
      </c>
      <c r="BP13" s="14" t="s">
        <v>5</v>
      </c>
      <c r="BQ13" s="14" t="s">
        <v>5</v>
      </c>
      <c r="BR13" s="14" t="s">
        <v>5</v>
      </c>
      <c r="BS13" s="14" t="s">
        <v>5</v>
      </c>
      <c r="BT13" s="14" t="s">
        <v>5</v>
      </c>
      <c r="BU13" s="14" t="s">
        <v>5</v>
      </c>
      <c r="BV13" s="14" t="s">
        <v>5</v>
      </c>
      <c r="BW13" s="14" t="s">
        <v>5</v>
      </c>
      <c r="BX13" s="14" t="s">
        <v>5</v>
      </c>
      <c r="BY13" s="14" t="s">
        <v>5</v>
      </c>
      <c r="BZ13" s="14" t="s">
        <v>5</v>
      </c>
      <c r="CA13" s="14" t="s">
        <v>5</v>
      </c>
      <c r="CB13" s="14" t="s">
        <v>5</v>
      </c>
      <c r="CC13" s="14" t="s">
        <v>5</v>
      </c>
      <c r="CD13" s="14" t="s">
        <v>5</v>
      </c>
      <c r="CE13" s="14" t="s">
        <v>5</v>
      </c>
      <c r="CF13" s="14" t="s">
        <v>5</v>
      </c>
      <c r="CG13" s="14" t="s">
        <v>5</v>
      </c>
      <c r="CH13" s="14" t="s">
        <v>5</v>
      </c>
      <c r="CI13" s="14" t="s">
        <v>5</v>
      </c>
      <c r="CJ13" s="14" t="s">
        <v>5</v>
      </c>
      <c r="CK13" s="14" t="s">
        <v>5</v>
      </c>
      <c r="CL13" s="14" t="s">
        <v>5</v>
      </c>
      <c r="CM13" s="14" t="s">
        <v>5</v>
      </c>
      <c r="CN13" s="14" t="s">
        <v>5</v>
      </c>
      <c r="CO13" s="14" t="s">
        <v>5</v>
      </c>
      <c r="CP13" s="14" t="s">
        <v>5</v>
      </c>
      <c r="CQ13" s="14" t="s">
        <v>5</v>
      </c>
      <c r="CR13" s="14" t="s">
        <v>5</v>
      </c>
      <c r="CS13" s="14" t="s">
        <v>5</v>
      </c>
      <c r="CT13" s="14" t="s">
        <v>5</v>
      </c>
      <c r="CU13" s="14" t="s">
        <v>5</v>
      </c>
      <c r="CV13" s="14" t="s">
        <v>5</v>
      </c>
      <c r="CW13" s="14" t="s">
        <v>5</v>
      </c>
      <c r="CX13" s="14" t="s">
        <v>5</v>
      </c>
      <c r="CY13" s="14" t="s">
        <v>5</v>
      </c>
      <c r="CZ13" s="14" t="s">
        <v>5</v>
      </c>
      <c r="DA13" s="14" t="s">
        <v>5</v>
      </c>
      <c r="DB13" s="14" t="s">
        <v>5</v>
      </c>
      <c r="DC13" s="14" t="s">
        <v>5</v>
      </c>
      <c r="DD13" s="14" t="s">
        <v>5</v>
      </c>
      <c r="DE13" s="14" t="s">
        <v>5</v>
      </c>
      <c r="DF13" s="14" t="s">
        <v>5</v>
      </c>
      <c r="DG13" s="14" t="s">
        <v>5</v>
      </c>
      <c r="DH13" s="14" t="s">
        <v>5</v>
      </c>
      <c r="DI13" s="14" t="s">
        <v>5</v>
      </c>
      <c r="DJ13" s="14" t="s">
        <v>5</v>
      </c>
      <c r="DK13" s="14" t="s">
        <v>5</v>
      </c>
      <c r="DL13" s="14" t="s">
        <v>5</v>
      </c>
      <c r="DM13" s="14" t="s">
        <v>5</v>
      </c>
      <c r="DN13" s="14" t="s">
        <v>5</v>
      </c>
      <c r="DO13" s="14" t="s">
        <v>5</v>
      </c>
      <c r="DP13" s="14" t="s">
        <v>5</v>
      </c>
      <c r="DQ13" s="14" t="s">
        <v>5</v>
      </c>
      <c r="DR13" s="14" t="s">
        <v>5</v>
      </c>
      <c r="DS13" s="14" t="s">
        <v>5</v>
      </c>
      <c r="DT13" s="14" t="s">
        <v>5</v>
      </c>
      <c r="DU13" s="14" t="s">
        <v>5</v>
      </c>
      <c r="DV13" s="14" t="s">
        <v>5</v>
      </c>
      <c r="DW13" s="14" t="s">
        <v>5</v>
      </c>
      <c r="DX13" s="14" t="s">
        <v>5</v>
      </c>
      <c r="DY13" s="14" t="s">
        <v>5</v>
      </c>
      <c r="DZ13" s="14" t="s">
        <v>5</v>
      </c>
      <c r="EA13" s="14" t="s">
        <v>5</v>
      </c>
      <c r="EB13" s="14" t="s">
        <v>5</v>
      </c>
      <c r="EC13" s="14" t="s">
        <v>5</v>
      </c>
    </row>
    <row r="14" spans="1:133" x14ac:dyDescent="0.3">
      <c r="A14" s="17">
        <v>1922</v>
      </c>
      <c r="B14" s="14">
        <v>2.1441166666666676</v>
      </c>
      <c r="C14" s="14">
        <v>0.25210666666666737</v>
      </c>
      <c r="D14" s="14">
        <v>6.3838916666666661</v>
      </c>
      <c r="E14" s="14">
        <v>19.326650000000001</v>
      </c>
      <c r="F14" s="14" t="s">
        <v>5</v>
      </c>
      <c r="G14" s="14" t="s">
        <v>5</v>
      </c>
      <c r="H14" s="14" t="s">
        <v>5</v>
      </c>
      <c r="I14" s="14" t="s">
        <v>5</v>
      </c>
      <c r="J14" s="14" t="s">
        <v>5</v>
      </c>
      <c r="K14" s="14" t="s">
        <v>5</v>
      </c>
      <c r="L14" s="14" t="s">
        <v>5</v>
      </c>
      <c r="M14" s="14" t="s">
        <v>5</v>
      </c>
      <c r="N14" s="14" t="s">
        <v>5</v>
      </c>
      <c r="O14" s="14" t="s">
        <v>5</v>
      </c>
      <c r="P14" s="14" t="s">
        <v>5</v>
      </c>
      <c r="Q14" s="14" t="s">
        <v>5</v>
      </c>
      <c r="R14" s="14" t="s">
        <v>5</v>
      </c>
      <c r="S14" s="14" t="s">
        <v>5</v>
      </c>
      <c r="T14" s="14" t="s">
        <v>5</v>
      </c>
      <c r="U14" s="14" t="s">
        <v>5</v>
      </c>
      <c r="V14" s="14" t="s">
        <v>5</v>
      </c>
      <c r="W14" s="14" t="s">
        <v>5</v>
      </c>
      <c r="X14" s="14" t="s">
        <v>5</v>
      </c>
      <c r="Y14" s="14" t="s">
        <v>5</v>
      </c>
      <c r="Z14" s="14" t="s">
        <v>5</v>
      </c>
      <c r="AA14" s="14" t="s">
        <v>5</v>
      </c>
      <c r="AB14" s="14" t="s">
        <v>5</v>
      </c>
      <c r="AC14" s="14" t="s">
        <v>5</v>
      </c>
      <c r="AD14" s="14" t="s">
        <v>5</v>
      </c>
      <c r="AE14" s="14" t="s">
        <v>5</v>
      </c>
      <c r="AF14" s="14" t="s">
        <v>5</v>
      </c>
      <c r="AG14" s="14" t="s">
        <v>5</v>
      </c>
      <c r="AH14" s="14" t="s">
        <v>5</v>
      </c>
      <c r="AI14" s="14" t="s">
        <v>5</v>
      </c>
      <c r="AJ14" s="14" t="s">
        <v>5</v>
      </c>
      <c r="AK14" s="14" t="s">
        <v>5</v>
      </c>
      <c r="AL14" s="14" t="s">
        <v>5</v>
      </c>
      <c r="AM14" s="14" t="s">
        <v>5</v>
      </c>
      <c r="AN14" s="14" t="s">
        <v>5</v>
      </c>
      <c r="AO14" s="14" t="s">
        <v>5</v>
      </c>
      <c r="AP14" s="14" t="s">
        <v>5</v>
      </c>
      <c r="AQ14" s="14" t="s">
        <v>5</v>
      </c>
      <c r="AR14" s="14" t="s">
        <v>5</v>
      </c>
      <c r="AS14" s="14" t="s">
        <v>5</v>
      </c>
      <c r="AT14" s="14" t="s">
        <v>5</v>
      </c>
      <c r="AU14" s="14" t="s">
        <v>5</v>
      </c>
      <c r="AV14" s="14" t="s">
        <v>5</v>
      </c>
      <c r="AW14" s="14" t="s">
        <v>5</v>
      </c>
      <c r="AX14" s="14" t="s">
        <v>5</v>
      </c>
      <c r="AY14" s="14" t="s">
        <v>5</v>
      </c>
      <c r="AZ14" s="14" t="s">
        <v>5</v>
      </c>
      <c r="BA14" s="14" t="s">
        <v>5</v>
      </c>
      <c r="BB14" s="14" t="s">
        <v>5</v>
      </c>
      <c r="BC14" s="14" t="s">
        <v>5</v>
      </c>
      <c r="BD14" s="14" t="s">
        <v>5</v>
      </c>
      <c r="BE14" s="14" t="s">
        <v>5</v>
      </c>
      <c r="BF14" s="14" t="s">
        <v>5</v>
      </c>
      <c r="BG14" s="14" t="s">
        <v>5</v>
      </c>
      <c r="BH14" s="14" t="s">
        <v>5</v>
      </c>
      <c r="BI14" s="14" t="s">
        <v>5</v>
      </c>
      <c r="BJ14" s="14" t="s">
        <v>5</v>
      </c>
      <c r="BK14" s="14" t="s">
        <v>5</v>
      </c>
      <c r="BL14" s="14" t="s">
        <v>5</v>
      </c>
      <c r="BM14" s="14" t="s">
        <v>5</v>
      </c>
      <c r="BN14" s="14" t="s">
        <v>5</v>
      </c>
      <c r="BO14" s="14" t="s">
        <v>5</v>
      </c>
      <c r="BP14" s="14" t="s">
        <v>5</v>
      </c>
      <c r="BQ14" s="14" t="s">
        <v>5</v>
      </c>
      <c r="BR14" s="14" t="s">
        <v>5</v>
      </c>
      <c r="BS14" s="14" t="s">
        <v>5</v>
      </c>
      <c r="BT14" s="14" t="s">
        <v>5</v>
      </c>
      <c r="BU14" s="14" t="s">
        <v>5</v>
      </c>
      <c r="BV14" s="14" t="s">
        <v>5</v>
      </c>
      <c r="BW14" s="14" t="s">
        <v>5</v>
      </c>
      <c r="BX14" s="14" t="s">
        <v>5</v>
      </c>
      <c r="BY14" s="14" t="s">
        <v>5</v>
      </c>
      <c r="BZ14" s="14" t="s">
        <v>5</v>
      </c>
      <c r="CA14" s="14" t="s">
        <v>5</v>
      </c>
      <c r="CB14" s="14" t="s">
        <v>5</v>
      </c>
      <c r="CC14" s="14" t="s">
        <v>5</v>
      </c>
      <c r="CD14" s="14" t="s">
        <v>5</v>
      </c>
      <c r="CE14" s="14" t="s">
        <v>5</v>
      </c>
      <c r="CF14" s="14" t="s">
        <v>5</v>
      </c>
      <c r="CG14" s="14" t="s">
        <v>5</v>
      </c>
      <c r="CH14" s="14" t="s">
        <v>5</v>
      </c>
      <c r="CI14" s="14" t="s">
        <v>5</v>
      </c>
      <c r="CJ14" s="14" t="s">
        <v>5</v>
      </c>
      <c r="CK14" s="14" t="s">
        <v>5</v>
      </c>
      <c r="CL14" s="14" t="s">
        <v>5</v>
      </c>
      <c r="CM14" s="14" t="s">
        <v>5</v>
      </c>
      <c r="CN14" s="14" t="s">
        <v>5</v>
      </c>
      <c r="CO14" s="14" t="s">
        <v>5</v>
      </c>
      <c r="CP14" s="14" t="s">
        <v>5</v>
      </c>
      <c r="CQ14" s="14" t="s">
        <v>5</v>
      </c>
      <c r="CR14" s="14" t="s">
        <v>5</v>
      </c>
      <c r="CS14" s="14" t="s">
        <v>5</v>
      </c>
      <c r="CT14" s="14" t="s">
        <v>5</v>
      </c>
      <c r="CU14" s="14" t="s">
        <v>5</v>
      </c>
      <c r="CV14" s="14" t="s">
        <v>5</v>
      </c>
      <c r="CW14" s="14" t="s">
        <v>5</v>
      </c>
      <c r="CX14" s="14" t="s">
        <v>5</v>
      </c>
      <c r="CY14" s="14" t="s">
        <v>5</v>
      </c>
      <c r="CZ14" s="14" t="s">
        <v>5</v>
      </c>
      <c r="DA14" s="14" t="s">
        <v>5</v>
      </c>
      <c r="DB14" s="14" t="s">
        <v>5</v>
      </c>
      <c r="DC14" s="14" t="s">
        <v>5</v>
      </c>
      <c r="DD14" s="14" t="s">
        <v>5</v>
      </c>
      <c r="DE14" s="14" t="s">
        <v>5</v>
      </c>
      <c r="DF14" s="14" t="s">
        <v>5</v>
      </c>
      <c r="DG14" s="14" t="s">
        <v>5</v>
      </c>
      <c r="DH14" s="14" t="s">
        <v>5</v>
      </c>
      <c r="DI14" s="14" t="s">
        <v>5</v>
      </c>
      <c r="DJ14" s="14" t="s">
        <v>5</v>
      </c>
      <c r="DK14" s="14" t="s">
        <v>5</v>
      </c>
      <c r="DL14" s="14" t="s">
        <v>5</v>
      </c>
      <c r="DM14" s="14" t="s">
        <v>5</v>
      </c>
      <c r="DN14" s="14" t="s">
        <v>5</v>
      </c>
      <c r="DO14" s="14" t="s">
        <v>5</v>
      </c>
      <c r="DP14" s="14" t="s">
        <v>5</v>
      </c>
      <c r="DQ14" s="14" t="s">
        <v>5</v>
      </c>
      <c r="DR14" s="14" t="s">
        <v>5</v>
      </c>
      <c r="DS14" s="14" t="s">
        <v>5</v>
      </c>
      <c r="DT14" s="14" t="s">
        <v>5</v>
      </c>
      <c r="DU14" s="14" t="s">
        <v>5</v>
      </c>
      <c r="DV14" s="14" t="s">
        <v>5</v>
      </c>
      <c r="DW14" s="14" t="s">
        <v>5</v>
      </c>
      <c r="DX14" s="14" t="s">
        <v>5</v>
      </c>
      <c r="DY14" s="14" t="s">
        <v>5</v>
      </c>
      <c r="DZ14" s="14" t="s">
        <v>5</v>
      </c>
      <c r="EA14" s="14" t="s">
        <v>5</v>
      </c>
      <c r="EB14" s="14" t="s">
        <v>5</v>
      </c>
      <c r="EC14" s="14" t="s">
        <v>5</v>
      </c>
    </row>
    <row r="15" spans="1:133" x14ac:dyDescent="0.3">
      <c r="A15" s="17">
        <v>1923</v>
      </c>
      <c r="B15" s="14">
        <v>2.2483233333333343</v>
      </c>
      <c r="C15" s="14">
        <v>0.85536749999999984</v>
      </c>
      <c r="D15" s="14">
        <v>5.1443111111111097</v>
      </c>
      <c r="E15" s="14">
        <v>10.995900000000001</v>
      </c>
      <c r="F15" s="14">
        <v>2.6651500000000001</v>
      </c>
      <c r="G15" s="14" t="s">
        <v>5</v>
      </c>
      <c r="H15" s="14" t="s">
        <v>5</v>
      </c>
      <c r="I15" s="14" t="s">
        <v>5</v>
      </c>
      <c r="J15" s="14" t="s">
        <v>5</v>
      </c>
      <c r="K15" s="14" t="s">
        <v>5</v>
      </c>
      <c r="L15" s="14" t="s">
        <v>5</v>
      </c>
      <c r="M15" s="14" t="s">
        <v>5</v>
      </c>
      <c r="N15" s="14" t="s">
        <v>5</v>
      </c>
      <c r="O15" s="14" t="s">
        <v>5</v>
      </c>
      <c r="P15" s="14" t="s">
        <v>5</v>
      </c>
      <c r="Q15" s="14" t="s">
        <v>5</v>
      </c>
      <c r="R15" s="14" t="s">
        <v>5</v>
      </c>
      <c r="S15" s="14" t="s">
        <v>5</v>
      </c>
      <c r="T15" s="14" t="s">
        <v>5</v>
      </c>
      <c r="U15" s="14" t="s">
        <v>5</v>
      </c>
      <c r="V15" s="14" t="s">
        <v>5</v>
      </c>
      <c r="W15" s="14" t="s">
        <v>5</v>
      </c>
      <c r="X15" s="14" t="s">
        <v>5</v>
      </c>
      <c r="Y15" s="14" t="s">
        <v>5</v>
      </c>
      <c r="Z15" s="14" t="s">
        <v>5</v>
      </c>
      <c r="AA15" s="14" t="s">
        <v>5</v>
      </c>
      <c r="AB15" s="14" t="s">
        <v>5</v>
      </c>
      <c r="AC15" s="14" t="s">
        <v>5</v>
      </c>
      <c r="AD15" s="14" t="s">
        <v>5</v>
      </c>
      <c r="AE15" s="14" t="s">
        <v>5</v>
      </c>
      <c r="AF15" s="14" t="s">
        <v>5</v>
      </c>
      <c r="AG15" s="14" t="s">
        <v>5</v>
      </c>
      <c r="AH15" s="14" t="s">
        <v>5</v>
      </c>
      <c r="AI15" s="14" t="s">
        <v>5</v>
      </c>
      <c r="AJ15" s="14" t="s">
        <v>5</v>
      </c>
      <c r="AK15" s="14" t="s">
        <v>5</v>
      </c>
      <c r="AL15" s="14" t="s">
        <v>5</v>
      </c>
      <c r="AM15" s="14" t="s">
        <v>5</v>
      </c>
      <c r="AN15" s="14" t="s">
        <v>5</v>
      </c>
      <c r="AO15" s="14" t="s">
        <v>5</v>
      </c>
      <c r="AP15" s="14" t="s">
        <v>5</v>
      </c>
      <c r="AQ15" s="14" t="s">
        <v>5</v>
      </c>
      <c r="AR15" s="14" t="s">
        <v>5</v>
      </c>
      <c r="AS15" s="14" t="s">
        <v>5</v>
      </c>
      <c r="AT15" s="14" t="s">
        <v>5</v>
      </c>
      <c r="AU15" s="14" t="s">
        <v>5</v>
      </c>
      <c r="AV15" s="14" t="s">
        <v>5</v>
      </c>
      <c r="AW15" s="14" t="s">
        <v>5</v>
      </c>
      <c r="AX15" s="14" t="s">
        <v>5</v>
      </c>
      <c r="AY15" s="14" t="s">
        <v>5</v>
      </c>
      <c r="AZ15" s="14" t="s">
        <v>5</v>
      </c>
      <c r="BA15" s="14" t="s">
        <v>5</v>
      </c>
      <c r="BB15" s="14" t="s">
        <v>5</v>
      </c>
      <c r="BC15" s="14" t="s">
        <v>5</v>
      </c>
      <c r="BD15" s="14" t="s">
        <v>5</v>
      </c>
      <c r="BE15" s="14" t="s">
        <v>5</v>
      </c>
      <c r="BF15" s="14" t="s">
        <v>5</v>
      </c>
      <c r="BG15" s="14" t="s">
        <v>5</v>
      </c>
      <c r="BH15" s="14" t="s">
        <v>5</v>
      </c>
      <c r="BI15" s="14" t="s">
        <v>5</v>
      </c>
      <c r="BJ15" s="14" t="s">
        <v>5</v>
      </c>
      <c r="BK15" s="14" t="s">
        <v>5</v>
      </c>
      <c r="BL15" s="14" t="s">
        <v>5</v>
      </c>
      <c r="BM15" s="14" t="s">
        <v>5</v>
      </c>
      <c r="BN15" s="14" t="s">
        <v>5</v>
      </c>
      <c r="BO15" s="14" t="s">
        <v>5</v>
      </c>
      <c r="BP15" s="14" t="s">
        <v>5</v>
      </c>
      <c r="BQ15" s="14" t="s">
        <v>5</v>
      </c>
      <c r="BR15" s="14" t="s">
        <v>5</v>
      </c>
      <c r="BS15" s="14" t="s">
        <v>5</v>
      </c>
      <c r="BT15" s="14" t="s">
        <v>5</v>
      </c>
      <c r="BU15" s="14" t="s">
        <v>5</v>
      </c>
      <c r="BV15" s="14" t="s">
        <v>5</v>
      </c>
      <c r="BW15" s="14" t="s">
        <v>5</v>
      </c>
      <c r="BX15" s="14" t="s">
        <v>5</v>
      </c>
      <c r="BY15" s="14" t="s">
        <v>5</v>
      </c>
      <c r="BZ15" s="14" t="s">
        <v>5</v>
      </c>
      <c r="CA15" s="14" t="s">
        <v>5</v>
      </c>
      <c r="CB15" s="14" t="s">
        <v>5</v>
      </c>
      <c r="CC15" s="14" t="s">
        <v>5</v>
      </c>
      <c r="CD15" s="14" t="s">
        <v>5</v>
      </c>
      <c r="CE15" s="14" t="s">
        <v>5</v>
      </c>
      <c r="CF15" s="14" t="s">
        <v>5</v>
      </c>
      <c r="CG15" s="14" t="s">
        <v>5</v>
      </c>
      <c r="CH15" s="14" t="s">
        <v>5</v>
      </c>
      <c r="CI15" s="14" t="s">
        <v>5</v>
      </c>
      <c r="CJ15" s="14" t="s">
        <v>5</v>
      </c>
      <c r="CK15" s="14" t="s">
        <v>5</v>
      </c>
      <c r="CL15" s="14" t="s">
        <v>5</v>
      </c>
      <c r="CM15" s="14" t="s">
        <v>5</v>
      </c>
      <c r="CN15" s="14" t="s">
        <v>5</v>
      </c>
      <c r="CO15" s="14" t="s">
        <v>5</v>
      </c>
      <c r="CP15" s="14" t="s">
        <v>5</v>
      </c>
      <c r="CQ15" s="14" t="s">
        <v>5</v>
      </c>
      <c r="CR15" s="14" t="s">
        <v>5</v>
      </c>
      <c r="CS15" s="14" t="s">
        <v>5</v>
      </c>
      <c r="CT15" s="14" t="s">
        <v>5</v>
      </c>
      <c r="CU15" s="14" t="s">
        <v>5</v>
      </c>
      <c r="CV15" s="14" t="s">
        <v>5</v>
      </c>
      <c r="CW15" s="14" t="s">
        <v>5</v>
      </c>
      <c r="CX15" s="14" t="s">
        <v>5</v>
      </c>
      <c r="CY15" s="14" t="s">
        <v>5</v>
      </c>
      <c r="CZ15" s="14" t="s">
        <v>5</v>
      </c>
      <c r="DA15" s="14" t="s">
        <v>5</v>
      </c>
      <c r="DB15" s="14" t="s">
        <v>5</v>
      </c>
      <c r="DC15" s="14" t="s">
        <v>5</v>
      </c>
      <c r="DD15" s="14" t="s">
        <v>5</v>
      </c>
      <c r="DE15" s="14" t="s">
        <v>5</v>
      </c>
      <c r="DF15" s="14" t="s">
        <v>5</v>
      </c>
      <c r="DG15" s="14" t="s">
        <v>5</v>
      </c>
      <c r="DH15" s="14" t="s">
        <v>5</v>
      </c>
      <c r="DI15" s="14" t="s">
        <v>5</v>
      </c>
      <c r="DJ15" s="14" t="s">
        <v>5</v>
      </c>
      <c r="DK15" s="14" t="s">
        <v>5</v>
      </c>
      <c r="DL15" s="14" t="s">
        <v>5</v>
      </c>
      <c r="DM15" s="14" t="s">
        <v>5</v>
      </c>
      <c r="DN15" s="14" t="s">
        <v>5</v>
      </c>
      <c r="DO15" s="14" t="s">
        <v>5</v>
      </c>
      <c r="DP15" s="14" t="s">
        <v>5</v>
      </c>
      <c r="DQ15" s="14" t="s">
        <v>5</v>
      </c>
      <c r="DR15" s="14" t="s">
        <v>5</v>
      </c>
      <c r="DS15" s="14" t="s">
        <v>5</v>
      </c>
      <c r="DT15" s="14" t="s">
        <v>5</v>
      </c>
      <c r="DU15" s="14" t="s">
        <v>5</v>
      </c>
      <c r="DV15" s="14" t="s">
        <v>5</v>
      </c>
      <c r="DW15" s="14" t="s">
        <v>5</v>
      </c>
      <c r="DX15" s="14" t="s">
        <v>5</v>
      </c>
      <c r="DY15" s="14" t="s">
        <v>5</v>
      </c>
      <c r="DZ15" s="14" t="s">
        <v>5</v>
      </c>
      <c r="EA15" s="14" t="s">
        <v>5</v>
      </c>
      <c r="EB15" s="14" t="s">
        <v>5</v>
      </c>
      <c r="EC15" s="14" t="s">
        <v>5</v>
      </c>
    </row>
    <row r="16" spans="1:133" x14ac:dyDescent="0.3">
      <c r="A16" s="17">
        <v>1924</v>
      </c>
      <c r="B16" s="8">
        <v>2.9416683333333351</v>
      </c>
      <c r="C16" s="8">
        <v>1.9659726666666668</v>
      </c>
      <c r="D16" s="8">
        <v>5.4603316666666668</v>
      </c>
      <c r="E16" s="8">
        <v>9.4667311111111108</v>
      </c>
      <c r="F16" s="8">
        <v>4.5367716666666666</v>
      </c>
      <c r="G16" s="8">
        <v>6.4083933333333345</v>
      </c>
      <c r="H16" s="8" t="s">
        <v>5</v>
      </c>
      <c r="I16" s="8" t="s">
        <v>5</v>
      </c>
      <c r="J16" s="8" t="s">
        <v>5</v>
      </c>
      <c r="K16" s="8" t="s">
        <v>5</v>
      </c>
      <c r="L16" s="8" t="s">
        <v>5</v>
      </c>
      <c r="M16" s="8" t="s">
        <v>5</v>
      </c>
      <c r="N16" s="8" t="s">
        <v>5</v>
      </c>
      <c r="O16" s="8" t="s">
        <v>5</v>
      </c>
      <c r="P16" s="8" t="s">
        <v>5</v>
      </c>
      <c r="Q16" s="8" t="s">
        <v>5</v>
      </c>
      <c r="R16" s="8" t="s">
        <v>5</v>
      </c>
      <c r="S16" s="8" t="s">
        <v>5</v>
      </c>
      <c r="T16" s="8" t="s">
        <v>5</v>
      </c>
      <c r="U16" s="8" t="s">
        <v>5</v>
      </c>
      <c r="V16" s="8" t="s">
        <v>5</v>
      </c>
      <c r="W16" s="8" t="s">
        <v>5</v>
      </c>
      <c r="X16" s="8" t="s">
        <v>5</v>
      </c>
      <c r="Y16" s="8" t="s">
        <v>5</v>
      </c>
      <c r="Z16" s="8" t="s">
        <v>5</v>
      </c>
      <c r="AA16" s="8" t="s">
        <v>5</v>
      </c>
      <c r="AB16" s="8" t="s">
        <v>5</v>
      </c>
      <c r="AC16" s="8" t="s">
        <v>5</v>
      </c>
      <c r="AD16" s="8" t="s">
        <v>5</v>
      </c>
      <c r="AE16" s="8" t="s">
        <v>5</v>
      </c>
      <c r="AF16" s="8" t="s">
        <v>5</v>
      </c>
      <c r="AG16" s="8" t="s">
        <v>5</v>
      </c>
      <c r="AH16" s="8" t="s">
        <v>5</v>
      </c>
      <c r="AI16" s="8" t="s">
        <v>5</v>
      </c>
      <c r="AJ16" s="8" t="s">
        <v>5</v>
      </c>
      <c r="AK16" s="8" t="s">
        <v>5</v>
      </c>
      <c r="AL16" s="8" t="s">
        <v>5</v>
      </c>
      <c r="AM16" s="8" t="s">
        <v>5</v>
      </c>
      <c r="AN16" s="8" t="s">
        <v>5</v>
      </c>
      <c r="AO16" s="8" t="s">
        <v>5</v>
      </c>
      <c r="AP16" s="8" t="s">
        <v>5</v>
      </c>
      <c r="AQ16" s="8" t="s">
        <v>5</v>
      </c>
      <c r="AR16" s="8" t="s">
        <v>5</v>
      </c>
      <c r="AS16" s="8" t="s">
        <v>5</v>
      </c>
      <c r="AT16" s="8" t="s">
        <v>5</v>
      </c>
      <c r="AU16" s="8" t="s">
        <v>5</v>
      </c>
      <c r="AV16" s="8" t="s">
        <v>5</v>
      </c>
      <c r="AW16" s="8" t="s">
        <v>5</v>
      </c>
      <c r="AX16" s="8" t="s">
        <v>5</v>
      </c>
      <c r="AY16" s="8" t="s">
        <v>5</v>
      </c>
      <c r="AZ16" s="8" t="s">
        <v>5</v>
      </c>
      <c r="BA16" s="8" t="s">
        <v>5</v>
      </c>
      <c r="BB16" s="8" t="s">
        <v>5</v>
      </c>
      <c r="BC16" s="8" t="s">
        <v>5</v>
      </c>
      <c r="BD16" s="8" t="s">
        <v>5</v>
      </c>
      <c r="BE16" s="8" t="s">
        <v>5</v>
      </c>
      <c r="BF16" s="8" t="s">
        <v>5</v>
      </c>
      <c r="BG16" s="8" t="s">
        <v>5</v>
      </c>
      <c r="BH16" s="8" t="s">
        <v>5</v>
      </c>
      <c r="BI16" s="8" t="s">
        <v>5</v>
      </c>
      <c r="BJ16" s="8" t="s">
        <v>5</v>
      </c>
      <c r="BK16" s="8" t="s">
        <v>5</v>
      </c>
      <c r="BL16" s="8" t="s">
        <v>5</v>
      </c>
      <c r="BM16" s="8" t="s">
        <v>5</v>
      </c>
      <c r="BN16" s="8" t="s">
        <v>5</v>
      </c>
      <c r="BO16" s="8" t="s">
        <v>5</v>
      </c>
      <c r="BP16" s="8" t="s">
        <v>5</v>
      </c>
      <c r="BQ16" s="8" t="s">
        <v>5</v>
      </c>
      <c r="BR16" s="8" t="s">
        <v>5</v>
      </c>
      <c r="BS16" s="8" t="s">
        <v>5</v>
      </c>
      <c r="BT16" s="8" t="s">
        <v>5</v>
      </c>
      <c r="BU16" s="8" t="s">
        <v>5</v>
      </c>
      <c r="BV16" s="8" t="s">
        <v>5</v>
      </c>
      <c r="BW16" s="8" t="s">
        <v>5</v>
      </c>
      <c r="BX16" s="8" t="s">
        <v>5</v>
      </c>
      <c r="BY16" s="8" t="s">
        <v>5</v>
      </c>
      <c r="BZ16" s="8" t="s">
        <v>5</v>
      </c>
      <c r="CA16" s="8" t="s">
        <v>5</v>
      </c>
      <c r="CB16" s="8" t="s">
        <v>5</v>
      </c>
      <c r="CC16" s="8" t="s">
        <v>5</v>
      </c>
      <c r="CD16" s="8" t="s">
        <v>5</v>
      </c>
      <c r="CE16" s="8" t="s">
        <v>5</v>
      </c>
      <c r="CF16" s="8" t="s">
        <v>5</v>
      </c>
      <c r="CG16" s="8" t="s">
        <v>5</v>
      </c>
      <c r="CH16" s="8" t="s">
        <v>5</v>
      </c>
      <c r="CI16" s="8" t="s">
        <v>5</v>
      </c>
      <c r="CJ16" s="8" t="s">
        <v>5</v>
      </c>
      <c r="CK16" s="8" t="s">
        <v>5</v>
      </c>
      <c r="CL16" s="8" t="s">
        <v>5</v>
      </c>
      <c r="CM16" s="8" t="s">
        <v>5</v>
      </c>
      <c r="CN16" s="8" t="s">
        <v>5</v>
      </c>
      <c r="CO16" s="8" t="s">
        <v>5</v>
      </c>
      <c r="CP16" s="8" t="s">
        <v>5</v>
      </c>
      <c r="CQ16" s="8" t="s">
        <v>5</v>
      </c>
      <c r="CR16" s="8" t="s">
        <v>5</v>
      </c>
      <c r="CS16" s="8" t="s">
        <v>5</v>
      </c>
      <c r="CT16" s="8" t="s">
        <v>5</v>
      </c>
      <c r="CU16" s="8" t="s">
        <v>5</v>
      </c>
      <c r="CV16" s="8" t="s">
        <v>5</v>
      </c>
      <c r="CW16" s="8" t="s">
        <v>5</v>
      </c>
      <c r="CX16" s="8" t="s">
        <v>5</v>
      </c>
      <c r="CY16" s="8" t="s">
        <v>5</v>
      </c>
      <c r="CZ16" s="8" t="s">
        <v>5</v>
      </c>
      <c r="DA16" s="8" t="s">
        <v>5</v>
      </c>
      <c r="DB16" s="8" t="s">
        <v>5</v>
      </c>
      <c r="DC16" s="8" t="s">
        <v>5</v>
      </c>
      <c r="DD16" s="8" t="s">
        <v>5</v>
      </c>
      <c r="DE16" s="8" t="s">
        <v>5</v>
      </c>
      <c r="DF16" s="8" t="s">
        <v>5</v>
      </c>
      <c r="DG16" s="8" t="s">
        <v>5</v>
      </c>
      <c r="DH16" s="8" t="s">
        <v>5</v>
      </c>
      <c r="DI16" s="8" t="s">
        <v>5</v>
      </c>
      <c r="DJ16" s="8" t="s">
        <v>5</v>
      </c>
      <c r="DK16" s="8" t="s">
        <v>5</v>
      </c>
      <c r="DL16" s="8" t="s">
        <v>5</v>
      </c>
      <c r="DM16" s="8" t="s">
        <v>5</v>
      </c>
      <c r="DN16" s="8" t="s">
        <v>5</v>
      </c>
      <c r="DO16" s="8" t="s">
        <v>5</v>
      </c>
      <c r="DP16" s="8" t="s">
        <v>5</v>
      </c>
      <c r="DQ16" s="8" t="s">
        <v>5</v>
      </c>
      <c r="DR16" s="8" t="s">
        <v>5</v>
      </c>
      <c r="DS16" s="8" t="s">
        <v>5</v>
      </c>
      <c r="DT16" s="8" t="s">
        <v>5</v>
      </c>
      <c r="DU16" s="8" t="s">
        <v>5</v>
      </c>
      <c r="DV16" s="8" t="s">
        <v>5</v>
      </c>
      <c r="DW16" s="8" t="s">
        <v>5</v>
      </c>
      <c r="DX16" s="8" t="s">
        <v>5</v>
      </c>
      <c r="DY16" s="8" t="s">
        <v>5</v>
      </c>
      <c r="DZ16" s="8" t="s">
        <v>5</v>
      </c>
      <c r="EA16" s="8" t="s">
        <v>5</v>
      </c>
      <c r="EB16" s="8" t="s">
        <v>5</v>
      </c>
      <c r="EC16" s="8" t="s">
        <v>5</v>
      </c>
    </row>
    <row r="17" spans="1:133" x14ac:dyDescent="0.3">
      <c r="A17" s="17">
        <v>1925</v>
      </c>
      <c r="B17" s="8">
        <v>4.6941142857142859</v>
      </c>
      <c r="C17" s="8">
        <v>4.1731088888888879</v>
      </c>
      <c r="D17" s="8">
        <v>7.4100233333333332</v>
      </c>
      <c r="E17" s="8">
        <v>10.902245833333332</v>
      </c>
      <c r="F17" s="8">
        <v>8.0941111111111113</v>
      </c>
      <c r="G17" s="8">
        <v>10.808591666666665</v>
      </c>
      <c r="H17" s="8">
        <v>15.208789999999997</v>
      </c>
      <c r="I17" s="8" t="s">
        <v>5</v>
      </c>
      <c r="J17" s="8" t="s">
        <v>5</v>
      </c>
      <c r="K17" s="8" t="s">
        <v>5</v>
      </c>
      <c r="L17" s="8" t="s">
        <v>5</v>
      </c>
      <c r="M17" s="8" t="s">
        <v>5</v>
      </c>
      <c r="N17" s="8" t="s">
        <v>5</v>
      </c>
      <c r="O17" s="8" t="s">
        <v>5</v>
      </c>
      <c r="P17" s="8" t="s">
        <v>5</v>
      </c>
      <c r="Q17" s="8" t="s">
        <v>5</v>
      </c>
      <c r="R17" s="8" t="s">
        <v>5</v>
      </c>
      <c r="S17" s="8" t="s">
        <v>5</v>
      </c>
      <c r="T17" s="8" t="s">
        <v>5</v>
      </c>
      <c r="U17" s="8" t="s">
        <v>5</v>
      </c>
      <c r="V17" s="8" t="s">
        <v>5</v>
      </c>
      <c r="W17" s="8" t="s">
        <v>5</v>
      </c>
      <c r="X17" s="8" t="s">
        <v>5</v>
      </c>
      <c r="Y17" s="8" t="s">
        <v>5</v>
      </c>
      <c r="Z17" s="8" t="s">
        <v>5</v>
      </c>
      <c r="AA17" s="8" t="s">
        <v>5</v>
      </c>
      <c r="AB17" s="8" t="s">
        <v>5</v>
      </c>
      <c r="AC17" s="8" t="s">
        <v>5</v>
      </c>
      <c r="AD17" s="8" t="s">
        <v>5</v>
      </c>
      <c r="AE17" s="8" t="s">
        <v>5</v>
      </c>
      <c r="AF17" s="8" t="s">
        <v>5</v>
      </c>
      <c r="AG17" s="8" t="s">
        <v>5</v>
      </c>
      <c r="AH17" s="8" t="s">
        <v>5</v>
      </c>
      <c r="AI17" s="8" t="s">
        <v>5</v>
      </c>
      <c r="AJ17" s="8" t="s">
        <v>5</v>
      </c>
      <c r="AK17" s="8" t="s">
        <v>5</v>
      </c>
      <c r="AL17" s="8" t="s">
        <v>5</v>
      </c>
      <c r="AM17" s="8" t="s">
        <v>5</v>
      </c>
      <c r="AN17" s="8" t="s">
        <v>5</v>
      </c>
      <c r="AO17" s="8" t="s">
        <v>5</v>
      </c>
      <c r="AP17" s="8" t="s">
        <v>5</v>
      </c>
      <c r="AQ17" s="8" t="s">
        <v>5</v>
      </c>
      <c r="AR17" s="8" t="s">
        <v>5</v>
      </c>
      <c r="AS17" s="8" t="s">
        <v>5</v>
      </c>
      <c r="AT17" s="8" t="s">
        <v>5</v>
      </c>
      <c r="AU17" s="8" t="s">
        <v>5</v>
      </c>
      <c r="AV17" s="8" t="s">
        <v>5</v>
      </c>
      <c r="AW17" s="8" t="s">
        <v>5</v>
      </c>
      <c r="AX17" s="8" t="s">
        <v>5</v>
      </c>
      <c r="AY17" s="8" t="s">
        <v>5</v>
      </c>
      <c r="AZ17" s="8" t="s">
        <v>5</v>
      </c>
      <c r="BA17" s="8" t="s">
        <v>5</v>
      </c>
      <c r="BB17" s="8" t="s">
        <v>5</v>
      </c>
      <c r="BC17" s="8" t="s">
        <v>5</v>
      </c>
      <c r="BD17" s="8" t="s">
        <v>5</v>
      </c>
      <c r="BE17" s="8" t="s">
        <v>5</v>
      </c>
      <c r="BF17" s="8" t="s">
        <v>5</v>
      </c>
      <c r="BG17" s="8" t="s">
        <v>5</v>
      </c>
      <c r="BH17" s="8" t="s">
        <v>5</v>
      </c>
      <c r="BI17" s="8" t="s">
        <v>5</v>
      </c>
      <c r="BJ17" s="8" t="s">
        <v>5</v>
      </c>
      <c r="BK17" s="8" t="s">
        <v>5</v>
      </c>
      <c r="BL17" s="8" t="s">
        <v>5</v>
      </c>
      <c r="BM17" s="8" t="s">
        <v>5</v>
      </c>
      <c r="BN17" s="8" t="s">
        <v>5</v>
      </c>
      <c r="BO17" s="8" t="s">
        <v>5</v>
      </c>
      <c r="BP17" s="8" t="s">
        <v>5</v>
      </c>
      <c r="BQ17" s="8" t="s">
        <v>5</v>
      </c>
      <c r="BR17" s="8" t="s">
        <v>5</v>
      </c>
      <c r="BS17" s="8" t="s">
        <v>5</v>
      </c>
      <c r="BT17" s="8" t="s">
        <v>5</v>
      </c>
      <c r="BU17" s="8" t="s">
        <v>5</v>
      </c>
      <c r="BV17" s="8" t="s">
        <v>5</v>
      </c>
      <c r="BW17" s="8" t="s">
        <v>5</v>
      </c>
      <c r="BX17" s="8" t="s">
        <v>5</v>
      </c>
      <c r="BY17" s="8" t="s">
        <v>5</v>
      </c>
      <c r="BZ17" s="8" t="s">
        <v>5</v>
      </c>
      <c r="CA17" s="8" t="s">
        <v>5</v>
      </c>
      <c r="CB17" s="8" t="s">
        <v>5</v>
      </c>
      <c r="CC17" s="8" t="s">
        <v>5</v>
      </c>
      <c r="CD17" s="8" t="s">
        <v>5</v>
      </c>
      <c r="CE17" s="8" t="s">
        <v>5</v>
      </c>
      <c r="CF17" s="8" t="s">
        <v>5</v>
      </c>
      <c r="CG17" s="8" t="s">
        <v>5</v>
      </c>
      <c r="CH17" s="8" t="s">
        <v>5</v>
      </c>
      <c r="CI17" s="8" t="s">
        <v>5</v>
      </c>
      <c r="CJ17" s="8" t="s">
        <v>5</v>
      </c>
      <c r="CK17" s="8" t="s">
        <v>5</v>
      </c>
      <c r="CL17" s="8" t="s">
        <v>5</v>
      </c>
      <c r="CM17" s="8" t="s">
        <v>5</v>
      </c>
      <c r="CN17" s="8" t="s">
        <v>5</v>
      </c>
      <c r="CO17" s="8" t="s">
        <v>5</v>
      </c>
      <c r="CP17" s="8" t="s">
        <v>5</v>
      </c>
      <c r="CQ17" s="8" t="s">
        <v>5</v>
      </c>
      <c r="CR17" s="8" t="s">
        <v>5</v>
      </c>
      <c r="CS17" s="8" t="s">
        <v>5</v>
      </c>
      <c r="CT17" s="8" t="s">
        <v>5</v>
      </c>
      <c r="CU17" s="8" t="s">
        <v>5</v>
      </c>
      <c r="CV17" s="8" t="s">
        <v>5</v>
      </c>
      <c r="CW17" s="8" t="s">
        <v>5</v>
      </c>
      <c r="CX17" s="8" t="s">
        <v>5</v>
      </c>
      <c r="CY17" s="8" t="s">
        <v>5</v>
      </c>
      <c r="CZ17" s="8" t="s">
        <v>5</v>
      </c>
      <c r="DA17" s="8" t="s">
        <v>5</v>
      </c>
      <c r="DB17" s="8" t="s">
        <v>5</v>
      </c>
      <c r="DC17" s="8" t="s">
        <v>5</v>
      </c>
      <c r="DD17" s="8" t="s">
        <v>5</v>
      </c>
      <c r="DE17" s="8" t="s">
        <v>5</v>
      </c>
      <c r="DF17" s="8" t="s">
        <v>5</v>
      </c>
      <c r="DG17" s="8" t="s">
        <v>5</v>
      </c>
      <c r="DH17" s="8" t="s">
        <v>5</v>
      </c>
      <c r="DI17" s="8" t="s">
        <v>5</v>
      </c>
      <c r="DJ17" s="8" t="s">
        <v>5</v>
      </c>
      <c r="DK17" s="8" t="s">
        <v>5</v>
      </c>
      <c r="DL17" s="8" t="s">
        <v>5</v>
      </c>
      <c r="DM17" s="8" t="s">
        <v>5</v>
      </c>
      <c r="DN17" s="8" t="s">
        <v>5</v>
      </c>
      <c r="DO17" s="8" t="s">
        <v>5</v>
      </c>
      <c r="DP17" s="8" t="s">
        <v>5</v>
      </c>
      <c r="DQ17" s="8" t="s">
        <v>5</v>
      </c>
      <c r="DR17" s="8" t="s">
        <v>5</v>
      </c>
      <c r="DS17" s="8" t="s">
        <v>5</v>
      </c>
      <c r="DT17" s="8" t="s">
        <v>5</v>
      </c>
      <c r="DU17" s="8" t="s">
        <v>5</v>
      </c>
      <c r="DV17" s="8" t="s">
        <v>5</v>
      </c>
      <c r="DW17" s="8" t="s">
        <v>5</v>
      </c>
      <c r="DX17" s="8" t="s">
        <v>5</v>
      </c>
      <c r="DY17" s="8" t="s">
        <v>5</v>
      </c>
      <c r="DZ17" s="8" t="s">
        <v>5</v>
      </c>
      <c r="EA17" s="8" t="s">
        <v>5</v>
      </c>
      <c r="EB17" s="8" t="s">
        <v>5</v>
      </c>
      <c r="EC17" s="8" t="s">
        <v>5</v>
      </c>
    </row>
    <row r="18" spans="1:133" x14ac:dyDescent="0.3">
      <c r="A18" s="17">
        <v>1926</v>
      </c>
      <c r="B18" s="8">
        <v>6.5531337500000006</v>
      </c>
      <c r="C18" s="8">
        <v>6.3721319047619049</v>
      </c>
      <c r="D18" s="8">
        <v>9.4360644444444439</v>
      </c>
      <c r="E18" s="8">
        <v>12.635050666666666</v>
      </c>
      <c r="F18" s="8">
        <v>10.962150833333332</v>
      </c>
      <c r="G18" s="8">
        <v>13.727817777777776</v>
      </c>
      <c r="H18" s="8">
        <v>17.387529999999998</v>
      </c>
      <c r="I18" s="8">
        <v>19.566270000000003</v>
      </c>
      <c r="J18" s="8" t="s">
        <v>5</v>
      </c>
      <c r="K18" s="8" t="s">
        <v>5</v>
      </c>
      <c r="L18" s="8" t="s">
        <v>5</v>
      </c>
      <c r="M18" s="8" t="s">
        <v>5</v>
      </c>
      <c r="N18" s="8" t="s">
        <v>5</v>
      </c>
      <c r="O18" s="8" t="s">
        <v>5</v>
      </c>
      <c r="P18" s="8" t="s">
        <v>5</v>
      </c>
      <c r="Q18" s="8" t="s">
        <v>5</v>
      </c>
      <c r="R18" s="8" t="s">
        <v>5</v>
      </c>
      <c r="S18" s="8" t="s">
        <v>5</v>
      </c>
      <c r="T18" s="8" t="s">
        <v>5</v>
      </c>
      <c r="U18" s="8" t="s">
        <v>5</v>
      </c>
      <c r="V18" s="8" t="s">
        <v>5</v>
      </c>
      <c r="W18" s="8" t="s">
        <v>5</v>
      </c>
      <c r="X18" s="8" t="s">
        <v>5</v>
      </c>
      <c r="Y18" s="8" t="s">
        <v>5</v>
      </c>
      <c r="Z18" s="8" t="s">
        <v>5</v>
      </c>
      <c r="AA18" s="8" t="s">
        <v>5</v>
      </c>
      <c r="AB18" s="8" t="s">
        <v>5</v>
      </c>
      <c r="AC18" s="8" t="s">
        <v>5</v>
      </c>
      <c r="AD18" s="8" t="s">
        <v>5</v>
      </c>
      <c r="AE18" s="8" t="s">
        <v>5</v>
      </c>
      <c r="AF18" s="8" t="s">
        <v>5</v>
      </c>
      <c r="AG18" s="8" t="s">
        <v>5</v>
      </c>
      <c r="AH18" s="8" t="s">
        <v>5</v>
      </c>
      <c r="AI18" s="8" t="s">
        <v>5</v>
      </c>
      <c r="AJ18" s="8" t="s">
        <v>5</v>
      </c>
      <c r="AK18" s="8" t="s">
        <v>5</v>
      </c>
      <c r="AL18" s="8" t="s">
        <v>5</v>
      </c>
      <c r="AM18" s="8" t="s">
        <v>5</v>
      </c>
      <c r="AN18" s="8" t="s">
        <v>5</v>
      </c>
      <c r="AO18" s="8" t="s">
        <v>5</v>
      </c>
      <c r="AP18" s="8" t="s">
        <v>5</v>
      </c>
      <c r="AQ18" s="8" t="s">
        <v>5</v>
      </c>
      <c r="AR18" s="8" t="s">
        <v>5</v>
      </c>
      <c r="AS18" s="8" t="s">
        <v>5</v>
      </c>
      <c r="AT18" s="8" t="s">
        <v>5</v>
      </c>
      <c r="AU18" s="8" t="s">
        <v>5</v>
      </c>
      <c r="AV18" s="8" t="s">
        <v>5</v>
      </c>
      <c r="AW18" s="8" t="s">
        <v>5</v>
      </c>
      <c r="AX18" s="8" t="s">
        <v>5</v>
      </c>
      <c r="AY18" s="8" t="s">
        <v>5</v>
      </c>
      <c r="AZ18" s="8" t="s">
        <v>5</v>
      </c>
      <c r="BA18" s="8" t="s">
        <v>5</v>
      </c>
      <c r="BB18" s="8" t="s">
        <v>5</v>
      </c>
      <c r="BC18" s="8" t="s">
        <v>5</v>
      </c>
      <c r="BD18" s="8" t="s">
        <v>5</v>
      </c>
      <c r="BE18" s="8" t="s">
        <v>5</v>
      </c>
      <c r="BF18" s="8" t="s">
        <v>5</v>
      </c>
      <c r="BG18" s="8" t="s">
        <v>5</v>
      </c>
      <c r="BH18" s="8" t="s">
        <v>5</v>
      </c>
      <c r="BI18" s="8" t="s">
        <v>5</v>
      </c>
      <c r="BJ18" s="8" t="s">
        <v>5</v>
      </c>
      <c r="BK18" s="8" t="s">
        <v>5</v>
      </c>
      <c r="BL18" s="8" t="s">
        <v>5</v>
      </c>
      <c r="BM18" s="8" t="s">
        <v>5</v>
      </c>
      <c r="BN18" s="8" t="s">
        <v>5</v>
      </c>
      <c r="BO18" s="8" t="s">
        <v>5</v>
      </c>
      <c r="BP18" s="8" t="s">
        <v>5</v>
      </c>
      <c r="BQ18" s="8" t="s">
        <v>5</v>
      </c>
      <c r="BR18" s="8" t="s">
        <v>5</v>
      </c>
      <c r="BS18" s="8" t="s">
        <v>5</v>
      </c>
      <c r="BT18" s="8" t="s">
        <v>5</v>
      </c>
      <c r="BU18" s="8" t="s">
        <v>5</v>
      </c>
      <c r="BV18" s="8" t="s">
        <v>5</v>
      </c>
      <c r="BW18" s="8" t="s">
        <v>5</v>
      </c>
      <c r="BX18" s="8" t="s">
        <v>5</v>
      </c>
      <c r="BY18" s="8" t="s">
        <v>5</v>
      </c>
      <c r="BZ18" s="8" t="s">
        <v>5</v>
      </c>
      <c r="CA18" s="8" t="s">
        <v>5</v>
      </c>
      <c r="CB18" s="8" t="s">
        <v>5</v>
      </c>
      <c r="CC18" s="8" t="s">
        <v>5</v>
      </c>
      <c r="CD18" s="8" t="s">
        <v>5</v>
      </c>
      <c r="CE18" s="8" t="s">
        <v>5</v>
      </c>
      <c r="CF18" s="8" t="s">
        <v>5</v>
      </c>
      <c r="CG18" s="8" t="s">
        <v>5</v>
      </c>
      <c r="CH18" s="8" t="s">
        <v>5</v>
      </c>
      <c r="CI18" s="8" t="s">
        <v>5</v>
      </c>
      <c r="CJ18" s="8" t="s">
        <v>5</v>
      </c>
      <c r="CK18" s="8" t="s">
        <v>5</v>
      </c>
      <c r="CL18" s="8" t="s">
        <v>5</v>
      </c>
      <c r="CM18" s="8" t="s">
        <v>5</v>
      </c>
      <c r="CN18" s="8" t="s">
        <v>5</v>
      </c>
      <c r="CO18" s="8" t="s">
        <v>5</v>
      </c>
      <c r="CP18" s="8" t="s">
        <v>5</v>
      </c>
      <c r="CQ18" s="8" t="s">
        <v>5</v>
      </c>
      <c r="CR18" s="8" t="s">
        <v>5</v>
      </c>
      <c r="CS18" s="8" t="s">
        <v>5</v>
      </c>
      <c r="CT18" s="8" t="s">
        <v>5</v>
      </c>
      <c r="CU18" s="8" t="s">
        <v>5</v>
      </c>
      <c r="CV18" s="8" t="s">
        <v>5</v>
      </c>
      <c r="CW18" s="8" t="s">
        <v>5</v>
      </c>
      <c r="CX18" s="8" t="s">
        <v>5</v>
      </c>
      <c r="CY18" s="8" t="s">
        <v>5</v>
      </c>
      <c r="CZ18" s="8" t="s">
        <v>5</v>
      </c>
      <c r="DA18" s="8" t="s">
        <v>5</v>
      </c>
      <c r="DB18" s="8" t="s">
        <v>5</v>
      </c>
      <c r="DC18" s="8" t="s">
        <v>5</v>
      </c>
      <c r="DD18" s="8" t="s">
        <v>5</v>
      </c>
      <c r="DE18" s="8" t="s">
        <v>5</v>
      </c>
      <c r="DF18" s="8" t="s">
        <v>5</v>
      </c>
      <c r="DG18" s="8" t="s">
        <v>5</v>
      </c>
      <c r="DH18" s="8" t="s">
        <v>5</v>
      </c>
      <c r="DI18" s="8" t="s">
        <v>5</v>
      </c>
      <c r="DJ18" s="8" t="s">
        <v>5</v>
      </c>
      <c r="DK18" s="8" t="s">
        <v>5</v>
      </c>
      <c r="DL18" s="8" t="s">
        <v>5</v>
      </c>
      <c r="DM18" s="8" t="s">
        <v>5</v>
      </c>
      <c r="DN18" s="8" t="s">
        <v>5</v>
      </c>
      <c r="DO18" s="8" t="s">
        <v>5</v>
      </c>
      <c r="DP18" s="8" t="s">
        <v>5</v>
      </c>
      <c r="DQ18" s="8" t="s">
        <v>5</v>
      </c>
      <c r="DR18" s="8" t="s">
        <v>5</v>
      </c>
      <c r="DS18" s="8" t="s">
        <v>5</v>
      </c>
      <c r="DT18" s="8" t="s">
        <v>5</v>
      </c>
      <c r="DU18" s="8" t="s">
        <v>5</v>
      </c>
      <c r="DV18" s="8" t="s">
        <v>5</v>
      </c>
      <c r="DW18" s="8" t="s">
        <v>5</v>
      </c>
      <c r="DX18" s="8" t="s">
        <v>5</v>
      </c>
      <c r="DY18" s="8" t="s">
        <v>5</v>
      </c>
      <c r="DZ18" s="8" t="s">
        <v>5</v>
      </c>
      <c r="EA18" s="8" t="s">
        <v>5</v>
      </c>
      <c r="EB18" s="8" t="s">
        <v>5</v>
      </c>
      <c r="EC18" s="8" t="s">
        <v>5</v>
      </c>
    </row>
    <row r="19" spans="1:133" x14ac:dyDescent="0.3">
      <c r="A19" s="17">
        <v>1927</v>
      </c>
      <c r="B19" s="8">
        <v>10.303659259259259</v>
      </c>
      <c r="C19" s="8">
        <v>10.614098333333333</v>
      </c>
      <c r="D19" s="8">
        <v>13.846321428571429</v>
      </c>
      <c r="E19" s="8">
        <v>17.247186111111109</v>
      </c>
      <c r="F19" s="8">
        <v>16.831293333333335</v>
      </c>
      <c r="G19" s="8">
        <v>20.372829166666666</v>
      </c>
      <c r="H19" s="8">
        <v>25.027641111111109</v>
      </c>
      <c r="I19" s="8">
        <v>29.937066666666666</v>
      </c>
      <c r="J19" s="8">
        <v>40.30786333333333</v>
      </c>
      <c r="K19" s="8" t="s">
        <v>5</v>
      </c>
      <c r="L19" s="8" t="s">
        <v>5</v>
      </c>
      <c r="M19" s="8" t="s">
        <v>5</v>
      </c>
      <c r="N19" s="8" t="s">
        <v>5</v>
      </c>
      <c r="O19" s="8" t="s">
        <v>5</v>
      </c>
      <c r="P19" s="8" t="s">
        <v>5</v>
      </c>
      <c r="Q19" s="8" t="s">
        <v>5</v>
      </c>
      <c r="R19" s="8" t="s">
        <v>5</v>
      </c>
      <c r="S19" s="8" t="s">
        <v>5</v>
      </c>
      <c r="T19" s="8" t="s">
        <v>5</v>
      </c>
      <c r="U19" s="8" t="s">
        <v>5</v>
      </c>
      <c r="V19" s="8" t="s">
        <v>5</v>
      </c>
      <c r="W19" s="8" t="s">
        <v>5</v>
      </c>
      <c r="X19" s="8" t="s">
        <v>5</v>
      </c>
      <c r="Y19" s="8" t="s">
        <v>5</v>
      </c>
      <c r="Z19" s="8" t="s">
        <v>5</v>
      </c>
      <c r="AA19" s="8" t="s">
        <v>5</v>
      </c>
      <c r="AB19" s="8" t="s">
        <v>5</v>
      </c>
      <c r="AC19" s="8" t="s">
        <v>5</v>
      </c>
      <c r="AD19" s="8" t="s">
        <v>5</v>
      </c>
      <c r="AE19" s="8" t="s">
        <v>5</v>
      </c>
      <c r="AF19" s="8" t="s">
        <v>5</v>
      </c>
      <c r="AG19" s="8" t="s">
        <v>5</v>
      </c>
      <c r="AH19" s="8" t="s">
        <v>5</v>
      </c>
      <c r="AI19" s="8" t="s">
        <v>5</v>
      </c>
      <c r="AJ19" s="8" t="s">
        <v>5</v>
      </c>
      <c r="AK19" s="8" t="s">
        <v>5</v>
      </c>
      <c r="AL19" s="8" t="s">
        <v>5</v>
      </c>
      <c r="AM19" s="8" t="s">
        <v>5</v>
      </c>
      <c r="AN19" s="8" t="s">
        <v>5</v>
      </c>
      <c r="AO19" s="8" t="s">
        <v>5</v>
      </c>
      <c r="AP19" s="8" t="s">
        <v>5</v>
      </c>
      <c r="AQ19" s="8" t="s">
        <v>5</v>
      </c>
      <c r="AR19" s="8" t="s">
        <v>5</v>
      </c>
      <c r="AS19" s="8" t="s">
        <v>5</v>
      </c>
      <c r="AT19" s="8" t="s">
        <v>5</v>
      </c>
      <c r="AU19" s="8" t="s">
        <v>5</v>
      </c>
      <c r="AV19" s="8" t="s">
        <v>5</v>
      </c>
      <c r="AW19" s="8" t="s">
        <v>5</v>
      </c>
      <c r="AX19" s="8" t="s">
        <v>5</v>
      </c>
      <c r="AY19" s="8" t="s">
        <v>5</v>
      </c>
      <c r="AZ19" s="8" t="s">
        <v>5</v>
      </c>
      <c r="BA19" s="8" t="s">
        <v>5</v>
      </c>
      <c r="BB19" s="8" t="s">
        <v>5</v>
      </c>
      <c r="BC19" s="8" t="s">
        <v>5</v>
      </c>
      <c r="BD19" s="8" t="s">
        <v>5</v>
      </c>
      <c r="BE19" s="8" t="s">
        <v>5</v>
      </c>
      <c r="BF19" s="8" t="s">
        <v>5</v>
      </c>
      <c r="BG19" s="8" t="s">
        <v>5</v>
      </c>
      <c r="BH19" s="8" t="s">
        <v>5</v>
      </c>
      <c r="BI19" s="8" t="s">
        <v>5</v>
      </c>
      <c r="BJ19" s="8" t="s">
        <v>5</v>
      </c>
      <c r="BK19" s="8" t="s">
        <v>5</v>
      </c>
      <c r="BL19" s="8" t="s">
        <v>5</v>
      </c>
      <c r="BM19" s="8" t="s">
        <v>5</v>
      </c>
      <c r="BN19" s="8" t="s">
        <v>5</v>
      </c>
      <c r="BO19" s="8" t="s">
        <v>5</v>
      </c>
      <c r="BP19" s="8" t="s">
        <v>5</v>
      </c>
      <c r="BQ19" s="8" t="s">
        <v>5</v>
      </c>
      <c r="BR19" s="8" t="s">
        <v>5</v>
      </c>
      <c r="BS19" s="8" t="s">
        <v>5</v>
      </c>
      <c r="BT19" s="8" t="s">
        <v>5</v>
      </c>
      <c r="BU19" s="8" t="s">
        <v>5</v>
      </c>
      <c r="BV19" s="8" t="s">
        <v>5</v>
      </c>
      <c r="BW19" s="8" t="s">
        <v>5</v>
      </c>
      <c r="BX19" s="8" t="s">
        <v>5</v>
      </c>
      <c r="BY19" s="8" t="s">
        <v>5</v>
      </c>
      <c r="BZ19" s="8" t="s">
        <v>5</v>
      </c>
      <c r="CA19" s="8" t="s">
        <v>5</v>
      </c>
      <c r="CB19" s="8" t="s">
        <v>5</v>
      </c>
      <c r="CC19" s="8" t="s">
        <v>5</v>
      </c>
      <c r="CD19" s="8" t="s">
        <v>5</v>
      </c>
      <c r="CE19" s="8" t="s">
        <v>5</v>
      </c>
      <c r="CF19" s="8" t="s">
        <v>5</v>
      </c>
      <c r="CG19" s="8" t="s">
        <v>5</v>
      </c>
      <c r="CH19" s="8" t="s">
        <v>5</v>
      </c>
      <c r="CI19" s="8" t="s">
        <v>5</v>
      </c>
      <c r="CJ19" s="8" t="s">
        <v>5</v>
      </c>
      <c r="CK19" s="8" t="s">
        <v>5</v>
      </c>
      <c r="CL19" s="8" t="s">
        <v>5</v>
      </c>
      <c r="CM19" s="8" t="s">
        <v>5</v>
      </c>
      <c r="CN19" s="8" t="s">
        <v>5</v>
      </c>
      <c r="CO19" s="8" t="s">
        <v>5</v>
      </c>
      <c r="CP19" s="8" t="s">
        <v>5</v>
      </c>
      <c r="CQ19" s="8" t="s">
        <v>5</v>
      </c>
      <c r="CR19" s="8" t="s">
        <v>5</v>
      </c>
      <c r="CS19" s="8" t="s">
        <v>5</v>
      </c>
      <c r="CT19" s="8" t="s">
        <v>5</v>
      </c>
      <c r="CU19" s="8" t="s">
        <v>5</v>
      </c>
      <c r="CV19" s="8" t="s">
        <v>5</v>
      </c>
      <c r="CW19" s="8" t="s">
        <v>5</v>
      </c>
      <c r="CX19" s="8" t="s">
        <v>5</v>
      </c>
      <c r="CY19" s="8" t="s">
        <v>5</v>
      </c>
      <c r="CZ19" s="8" t="s">
        <v>5</v>
      </c>
      <c r="DA19" s="8" t="s">
        <v>5</v>
      </c>
      <c r="DB19" s="8" t="s">
        <v>5</v>
      </c>
      <c r="DC19" s="8" t="s">
        <v>5</v>
      </c>
      <c r="DD19" s="8" t="s">
        <v>5</v>
      </c>
      <c r="DE19" s="8" t="s">
        <v>5</v>
      </c>
      <c r="DF19" s="8" t="s">
        <v>5</v>
      </c>
      <c r="DG19" s="8" t="s">
        <v>5</v>
      </c>
      <c r="DH19" s="8" t="s">
        <v>5</v>
      </c>
      <c r="DI19" s="8" t="s">
        <v>5</v>
      </c>
      <c r="DJ19" s="8" t="s">
        <v>5</v>
      </c>
      <c r="DK19" s="8" t="s">
        <v>5</v>
      </c>
      <c r="DL19" s="8" t="s">
        <v>5</v>
      </c>
      <c r="DM19" s="8" t="s">
        <v>5</v>
      </c>
      <c r="DN19" s="8" t="s">
        <v>5</v>
      </c>
      <c r="DO19" s="8" t="s">
        <v>5</v>
      </c>
      <c r="DP19" s="8" t="s">
        <v>5</v>
      </c>
      <c r="DQ19" s="8" t="s">
        <v>5</v>
      </c>
      <c r="DR19" s="8" t="s">
        <v>5</v>
      </c>
      <c r="DS19" s="8" t="s">
        <v>5</v>
      </c>
      <c r="DT19" s="8" t="s">
        <v>5</v>
      </c>
      <c r="DU19" s="8" t="s">
        <v>5</v>
      </c>
      <c r="DV19" s="8" t="s">
        <v>5</v>
      </c>
      <c r="DW19" s="8" t="s">
        <v>5</v>
      </c>
      <c r="DX19" s="8" t="s">
        <v>5</v>
      </c>
      <c r="DY19" s="8" t="s">
        <v>5</v>
      </c>
      <c r="DZ19" s="8" t="s">
        <v>5</v>
      </c>
      <c r="EA19" s="8" t="s">
        <v>5</v>
      </c>
      <c r="EB19" s="8" t="s">
        <v>5</v>
      </c>
      <c r="EC19" s="8" t="s">
        <v>5</v>
      </c>
    </row>
    <row r="20" spans="1:133" x14ac:dyDescent="0.3">
      <c r="A20" s="17">
        <v>1928</v>
      </c>
      <c r="B20" s="8">
        <v>12.113390333333333</v>
      </c>
      <c r="C20" s="8">
        <v>12.590417407407406</v>
      </c>
      <c r="D20" s="8">
        <v>15.665652499999998</v>
      </c>
      <c r="E20" s="8">
        <v>18.84058380952381</v>
      </c>
      <c r="F20" s="8">
        <v>18.759572777777777</v>
      </c>
      <c r="G20" s="8">
        <v>21.978457333333331</v>
      </c>
      <c r="H20" s="8">
        <v>25.870973333333335</v>
      </c>
      <c r="I20" s="8">
        <v>29.425034444444442</v>
      </c>
      <c r="J20" s="8">
        <v>34.354416666666665</v>
      </c>
      <c r="K20" s="8">
        <v>28.400969999999997</v>
      </c>
      <c r="L20" s="8" t="s">
        <v>5</v>
      </c>
      <c r="M20" s="8" t="s">
        <v>5</v>
      </c>
      <c r="N20" s="8" t="s">
        <v>5</v>
      </c>
      <c r="O20" s="8" t="s">
        <v>5</v>
      </c>
      <c r="P20" s="8" t="s">
        <v>5</v>
      </c>
      <c r="Q20" s="8" t="s">
        <v>5</v>
      </c>
      <c r="R20" s="8" t="s">
        <v>5</v>
      </c>
      <c r="S20" s="8" t="s">
        <v>5</v>
      </c>
      <c r="T20" s="8" t="s">
        <v>5</v>
      </c>
      <c r="U20" s="8" t="s">
        <v>5</v>
      </c>
      <c r="V20" s="8" t="s">
        <v>5</v>
      </c>
      <c r="W20" s="8" t="s">
        <v>5</v>
      </c>
      <c r="X20" s="8" t="s">
        <v>5</v>
      </c>
      <c r="Y20" s="8" t="s">
        <v>5</v>
      </c>
      <c r="Z20" s="8" t="s">
        <v>5</v>
      </c>
      <c r="AA20" s="8" t="s">
        <v>5</v>
      </c>
      <c r="AB20" s="8" t="s">
        <v>5</v>
      </c>
      <c r="AC20" s="8" t="s">
        <v>5</v>
      </c>
      <c r="AD20" s="8" t="s">
        <v>5</v>
      </c>
      <c r="AE20" s="8" t="s">
        <v>5</v>
      </c>
      <c r="AF20" s="8" t="s">
        <v>5</v>
      </c>
      <c r="AG20" s="8" t="s">
        <v>5</v>
      </c>
      <c r="AH20" s="8" t="s">
        <v>5</v>
      </c>
      <c r="AI20" s="8" t="s">
        <v>5</v>
      </c>
      <c r="AJ20" s="8" t="s">
        <v>5</v>
      </c>
      <c r="AK20" s="8" t="s">
        <v>5</v>
      </c>
      <c r="AL20" s="8" t="s">
        <v>5</v>
      </c>
      <c r="AM20" s="8" t="s">
        <v>5</v>
      </c>
      <c r="AN20" s="8" t="s">
        <v>5</v>
      </c>
      <c r="AO20" s="8" t="s">
        <v>5</v>
      </c>
      <c r="AP20" s="8" t="s">
        <v>5</v>
      </c>
      <c r="AQ20" s="8" t="s">
        <v>5</v>
      </c>
      <c r="AR20" s="8" t="s">
        <v>5</v>
      </c>
      <c r="AS20" s="8" t="s">
        <v>5</v>
      </c>
      <c r="AT20" s="8" t="s">
        <v>5</v>
      </c>
      <c r="AU20" s="8" t="s">
        <v>5</v>
      </c>
      <c r="AV20" s="8" t="s">
        <v>5</v>
      </c>
      <c r="AW20" s="8" t="s">
        <v>5</v>
      </c>
      <c r="AX20" s="8" t="s">
        <v>5</v>
      </c>
      <c r="AY20" s="8" t="s">
        <v>5</v>
      </c>
      <c r="AZ20" s="8" t="s">
        <v>5</v>
      </c>
      <c r="BA20" s="8" t="s">
        <v>5</v>
      </c>
      <c r="BB20" s="8" t="s">
        <v>5</v>
      </c>
      <c r="BC20" s="8" t="s">
        <v>5</v>
      </c>
      <c r="BD20" s="8" t="s">
        <v>5</v>
      </c>
      <c r="BE20" s="8" t="s">
        <v>5</v>
      </c>
      <c r="BF20" s="8" t="s">
        <v>5</v>
      </c>
      <c r="BG20" s="8" t="s">
        <v>5</v>
      </c>
      <c r="BH20" s="8" t="s">
        <v>5</v>
      </c>
      <c r="BI20" s="8" t="s">
        <v>5</v>
      </c>
      <c r="BJ20" s="8" t="s">
        <v>5</v>
      </c>
      <c r="BK20" s="8" t="s">
        <v>5</v>
      </c>
      <c r="BL20" s="8" t="s">
        <v>5</v>
      </c>
      <c r="BM20" s="8" t="s">
        <v>5</v>
      </c>
      <c r="BN20" s="8" t="s">
        <v>5</v>
      </c>
      <c r="BO20" s="8" t="s">
        <v>5</v>
      </c>
      <c r="BP20" s="8" t="s">
        <v>5</v>
      </c>
      <c r="BQ20" s="8" t="s">
        <v>5</v>
      </c>
      <c r="BR20" s="8" t="s">
        <v>5</v>
      </c>
      <c r="BS20" s="8" t="s">
        <v>5</v>
      </c>
      <c r="BT20" s="8" t="s">
        <v>5</v>
      </c>
      <c r="BU20" s="8" t="s">
        <v>5</v>
      </c>
      <c r="BV20" s="8" t="s">
        <v>5</v>
      </c>
      <c r="BW20" s="8" t="s">
        <v>5</v>
      </c>
      <c r="BX20" s="8" t="s">
        <v>5</v>
      </c>
      <c r="BY20" s="8" t="s">
        <v>5</v>
      </c>
      <c r="BZ20" s="8" t="s">
        <v>5</v>
      </c>
      <c r="CA20" s="8" t="s">
        <v>5</v>
      </c>
      <c r="CB20" s="8" t="s">
        <v>5</v>
      </c>
      <c r="CC20" s="8" t="s">
        <v>5</v>
      </c>
      <c r="CD20" s="8" t="s">
        <v>5</v>
      </c>
      <c r="CE20" s="8" t="s">
        <v>5</v>
      </c>
      <c r="CF20" s="8" t="s">
        <v>5</v>
      </c>
      <c r="CG20" s="8" t="s">
        <v>5</v>
      </c>
      <c r="CH20" s="8" t="s">
        <v>5</v>
      </c>
      <c r="CI20" s="8" t="s">
        <v>5</v>
      </c>
      <c r="CJ20" s="8" t="s">
        <v>5</v>
      </c>
      <c r="CK20" s="8" t="s">
        <v>5</v>
      </c>
      <c r="CL20" s="8" t="s">
        <v>5</v>
      </c>
      <c r="CM20" s="8" t="s">
        <v>5</v>
      </c>
      <c r="CN20" s="8" t="s">
        <v>5</v>
      </c>
      <c r="CO20" s="8" t="s">
        <v>5</v>
      </c>
      <c r="CP20" s="8" t="s">
        <v>5</v>
      </c>
      <c r="CQ20" s="8" t="s">
        <v>5</v>
      </c>
      <c r="CR20" s="8" t="s">
        <v>5</v>
      </c>
      <c r="CS20" s="8" t="s">
        <v>5</v>
      </c>
      <c r="CT20" s="8" t="s">
        <v>5</v>
      </c>
      <c r="CU20" s="8" t="s">
        <v>5</v>
      </c>
      <c r="CV20" s="8" t="s">
        <v>5</v>
      </c>
      <c r="CW20" s="8" t="s">
        <v>5</v>
      </c>
      <c r="CX20" s="8" t="s">
        <v>5</v>
      </c>
      <c r="CY20" s="8" t="s">
        <v>5</v>
      </c>
      <c r="CZ20" s="8" t="s">
        <v>5</v>
      </c>
      <c r="DA20" s="8" t="s">
        <v>5</v>
      </c>
      <c r="DB20" s="8" t="s">
        <v>5</v>
      </c>
      <c r="DC20" s="8" t="s">
        <v>5</v>
      </c>
      <c r="DD20" s="8" t="s">
        <v>5</v>
      </c>
      <c r="DE20" s="8" t="s">
        <v>5</v>
      </c>
      <c r="DF20" s="8" t="s">
        <v>5</v>
      </c>
      <c r="DG20" s="8" t="s">
        <v>5</v>
      </c>
      <c r="DH20" s="8" t="s">
        <v>5</v>
      </c>
      <c r="DI20" s="8" t="s">
        <v>5</v>
      </c>
      <c r="DJ20" s="8" t="s">
        <v>5</v>
      </c>
      <c r="DK20" s="8" t="s">
        <v>5</v>
      </c>
      <c r="DL20" s="8" t="s">
        <v>5</v>
      </c>
      <c r="DM20" s="8" t="s">
        <v>5</v>
      </c>
      <c r="DN20" s="8" t="s">
        <v>5</v>
      </c>
      <c r="DO20" s="8" t="s">
        <v>5</v>
      </c>
      <c r="DP20" s="8" t="s">
        <v>5</v>
      </c>
      <c r="DQ20" s="8" t="s">
        <v>5</v>
      </c>
      <c r="DR20" s="8" t="s">
        <v>5</v>
      </c>
      <c r="DS20" s="8" t="s">
        <v>5</v>
      </c>
      <c r="DT20" s="8" t="s">
        <v>5</v>
      </c>
      <c r="DU20" s="8" t="s">
        <v>5</v>
      </c>
      <c r="DV20" s="8" t="s">
        <v>5</v>
      </c>
      <c r="DW20" s="8" t="s">
        <v>5</v>
      </c>
      <c r="DX20" s="8" t="s">
        <v>5</v>
      </c>
      <c r="DY20" s="8" t="s">
        <v>5</v>
      </c>
      <c r="DZ20" s="8" t="s">
        <v>5</v>
      </c>
      <c r="EA20" s="8" t="s">
        <v>5</v>
      </c>
      <c r="EB20" s="8" t="s">
        <v>5</v>
      </c>
      <c r="EC20" s="8" t="s">
        <v>5</v>
      </c>
    </row>
    <row r="21" spans="1:133" x14ac:dyDescent="0.3">
      <c r="A21" s="17">
        <v>1929</v>
      </c>
      <c r="B21" s="14">
        <v>9.5093427272727293</v>
      </c>
      <c r="C21" s="14">
        <v>9.6782623333333326</v>
      </c>
      <c r="D21" s="14">
        <v>12.088231851851852</v>
      </c>
      <c r="E21" s="14">
        <v>14.419119166666666</v>
      </c>
      <c r="F21" s="14">
        <v>13.718043333333332</v>
      </c>
      <c r="G21" s="14">
        <v>15.560192222222222</v>
      </c>
      <c r="H21" s="14">
        <v>17.390552</v>
      </c>
      <c r="I21" s="14">
        <v>17.935992499999998</v>
      </c>
      <c r="J21" s="14">
        <v>17.392566666666664</v>
      </c>
      <c r="K21" s="14">
        <v>5.9349183333333331</v>
      </c>
      <c r="L21" s="14">
        <v>-16.531133333333333</v>
      </c>
      <c r="M21" s="14" t="s">
        <v>5</v>
      </c>
      <c r="N21" s="14" t="s">
        <v>5</v>
      </c>
      <c r="O21" s="14" t="s">
        <v>5</v>
      </c>
      <c r="P21" s="14" t="s">
        <v>5</v>
      </c>
      <c r="Q21" s="14" t="s">
        <v>5</v>
      </c>
      <c r="R21" s="14" t="s">
        <v>5</v>
      </c>
      <c r="S21" s="14" t="s">
        <v>5</v>
      </c>
      <c r="T21" s="14" t="s">
        <v>5</v>
      </c>
      <c r="U21" s="14" t="s">
        <v>5</v>
      </c>
      <c r="V21" s="14" t="s">
        <v>5</v>
      </c>
      <c r="W21" s="14" t="s">
        <v>5</v>
      </c>
      <c r="X21" s="14" t="s">
        <v>5</v>
      </c>
      <c r="Y21" s="14" t="s">
        <v>5</v>
      </c>
      <c r="Z21" s="14" t="s">
        <v>5</v>
      </c>
      <c r="AA21" s="14" t="s">
        <v>5</v>
      </c>
      <c r="AB21" s="14" t="s">
        <v>5</v>
      </c>
      <c r="AC21" s="14" t="s">
        <v>5</v>
      </c>
      <c r="AD21" s="14" t="s">
        <v>5</v>
      </c>
      <c r="AE21" s="14" t="s">
        <v>5</v>
      </c>
      <c r="AF21" s="14" t="s">
        <v>5</v>
      </c>
      <c r="AG21" s="14" t="s">
        <v>5</v>
      </c>
      <c r="AH21" s="14" t="s">
        <v>5</v>
      </c>
      <c r="AI21" s="14" t="s">
        <v>5</v>
      </c>
      <c r="AJ21" s="14" t="s">
        <v>5</v>
      </c>
      <c r="AK21" s="14" t="s">
        <v>5</v>
      </c>
      <c r="AL21" s="14" t="s">
        <v>5</v>
      </c>
      <c r="AM21" s="14" t="s">
        <v>5</v>
      </c>
      <c r="AN21" s="14" t="s">
        <v>5</v>
      </c>
      <c r="AO21" s="14" t="s">
        <v>5</v>
      </c>
      <c r="AP21" s="14" t="s">
        <v>5</v>
      </c>
      <c r="AQ21" s="14" t="s">
        <v>5</v>
      </c>
      <c r="AR21" s="14" t="s">
        <v>5</v>
      </c>
      <c r="AS21" s="14" t="s">
        <v>5</v>
      </c>
      <c r="AT21" s="14" t="s">
        <v>5</v>
      </c>
      <c r="AU21" s="14" t="s">
        <v>5</v>
      </c>
      <c r="AV21" s="14" t="s">
        <v>5</v>
      </c>
      <c r="AW21" s="14" t="s">
        <v>5</v>
      </c>
      <c r="AX21" s="14" t="s">
        <v>5</v>
      </c>
      <c r="AY21" s="14" t="s">
        <v>5</v>
      </c>
      <c r="AZ21" s="14" t="s">
        <v>5</v>
      </c>
      <c r="BA21" s="14" t="s">
        <v>5</v>
      </c>
      <c r="BB21" s="14" t="s">
        <v>5</v>
      </c>
      <c r="BC21" s="14" t="s">
        <v>5</v>
      </c>
      <c r="BD21" s="14" t="s">
        <v>5</v>
      </c>
      <c r="BE21" s="14" t="s">
        <v>5</v>
      </c>
      <c r="BF21" s="14" t="s">
        <v>5</v>
      </c>
      <c r="BG21" s="14" t="s">
        <v>5</v>
      </c>
      <c r="BH21" s="14" t="s">
        <v>5</v>
      </c>
      <c r="BI21" s="14" t="s">
        <v>5</v>
      </c>
      <c r="BJ21" s="14" t="s">
        <v>5</v>
      </c>
      <c r="BK21" s="14" t="s">
        <v>5</v>
      </c>
      <c r="BL21" s="14" t="s">
        <v>5</v>
      </c>
      <c r="BM21" s="14" t="s">
        <v>5</v>
      </c>
      <c r="BN21" s="14" t="s">
        <v>5</v>
      </c>
      <c r="BO21" s="14" t="s">
        <v>5</v>
      </c>
      <c r="BP21" s="14" t="s">
        <v>5</v>
      </c>
      <c r="BQ21" s="14" t="s">
        <v>5</v>
      </c>
      <c r="BR21" s="14" t="s">
        <v>5</v>
      </c>
      <c r="BS21" s="14" t="s">
        <v>5</v>
      </c>
      <c r="BT21" s="14" t="s">
        <v>5</v>
      </c>
      <c r="BU21" s="14" t="s">
        <v>5</v>
      </c>
      <c r="BV21" s="14" t="s">
        <v>5</v>
      </c>
      <c r="BW21" s="14" t="s">
        <v>5</v>
      </c>
      <c r="BX21" s="14" t="s">
        <v>5</v>
      </c>
      <c r="BY21" s="14" t="s">
        <v>5</v>
      </c>
      <c r="BZ21" s="14" t="s">
        <v>5</v>
      </c>
      <c r="CA21" s="14" t="s">
        <v>5</v>
      </c>
      <c r="CB21" s="14" t="s">
        <v>5</v>
      </c>
      <c r="CC21" s="14" t="s">
        <v>5</v>
      </c>
      <c r="CD21" s="14" t="s">
        <v>5</v>
      </c>
      <c r="CE21" s="14" t="s">
        <v>5</v>
      </c>
      <c r="CF21" s="14" t="s">
        <v>5</v>
      </c>
      <c r="CG21" s="14" t="s">
        <v>5</v>
      </c>
      <c r="CH21" s="14" t="s">
        <v>5</v>
      </c>
      <c r="CI21" s="14" t="s">
        <v>5</v>
      </c>
      <c r="CJ21" s="14" t="s">
        <v>5</v>
      </c>
      <c r="CK21" s="14" t="s">
        <v>5</v>
      </c>
      <c r="CL21" s="14" t="s">
        <v>5</v>
      </c>
      <c r="CM21" s="14" t="s">
        <v>5</v>
      </c>
      <c r="CN21" s="14" t="s">
        <v>5</v>
      </c>
      <c r="CO21" s="14" t="s">
        <v>5</v>
      </c>
      <c r="CP21" s="14" t="s">
        <v>5</v>
      </c>
      <c r="CQ21" s="14" t="s">
        <v>5</v>
      </c>
      <c r="CR21" s="14" t="s">
        <v>5</v>
      </c>
      <c r="CS21" s="14" t="s">
        <v>5</v>
      </c>
      <c r="CT21" s="14" t="s">
        <v>5</v>
      </c>
      <c r="CU21" s="14" t="s">
        <v>5</v>
      </c>
      <c r="CV21" s="14" t="s">
        <v>5</v>
      </c>
      <c r="CW21" s="14" t="s">
        <v>5</v>
      </c>
      <c r="CX21" s="14" t="s">
        <v>5</v>
      </c>
      <c r="CY21" s="14" t="s">
        <v>5</v>
      </c>
      <c r="CZ21" s="14" t="s">
        <v>5</v>
      </c>
      <c r="DA21" s="14" t="s">
        <v>5</v>
      </c>
      <c r="DB21" s="14" t="s">
        <v>5</v>
      </c>
      <c r="DC21" s="14" t="s">
        <v>5</v>
      </c>
      <c r="DD21" s="14" t="s">
        <v>5</v>
      </c>
      <c r="DE21" s="14" t="s">
        <v>5</v>
      </c>
      <c r="DF21" s="14" t="s">
        <v>5</v>
      </c>
      <c r="DG21" s="14" t="s">
        <v>5</v>
      </c>
      <c r="DH21" s="14" t="s">
        <v>5</v>
      </c>
      <c r="DI21" s="14" t="s">
        <v>5</v>
      </c>
      <c r="DJ21" s="14" t="s">
        <v>5</v>
      </c>
      <c r="DK21" s="14" t="s">
        <v>5</v>
      </c>
      <c r="DL21" s="14" t="s">
        <v>5</v>
      </c>
      <c r="DM21" s="14" t="s">
        <v>5</v>
      </c>
      <c r="DN21" s="14" t="s">
        <v>5</v>
      </c>
      <c r="DO21" s="14" t="s">
        <v>5</v>
      </c>
      <c r="DP21" s="14" t="s">
        <v>5</v>
      </c>
      <c r="DQ21" s="14" t="s">
        <v>5</v>
      </c>
      <c r="DR21" s="14" t="s">
        <v>5</v>
      </c>
      <c r="DS21" s="14" t="s">
        <v>5</v>
      </c>
      <c r="DT21" s="14" t="s">
        <v>5</v>
      </c>
      <c r="DU21" s="14" t="s">
        <v>5</v>
      </c>
      <c r="DV21" s="14" t="s">
        <v>5</v>
      </c>
      <c r="DW21" s="14" t="s">
        <v>5</v>
      </c>
      <c r="DX21" s="14" t="s">
        <v>5</v>
      </c>
      <c r="DY21" s="14" t="s">
        <v>5</v>
      </c>
      <c r="DZ21" s="14" t="s">
        <v>5</v>
      </c>
      <c r="EA21" s="14" t="s">
        <v>5</v>
      </c>
      <c r="EB21" s="14" t="s">
        <v>5</v>
      </c>
      <c r="EC21" s="14" t="s">
        <v>5</v>
      </c>
    </row>
    <row r="22" spans="1:133" x14ac:dyDescent="0.3">
      <c r="A22" s="17">
        <v>1930</v>
      </c>
      <c r="B22" s="14">
        <v>5.7474002777777811</v>
      </c>
      <c r="C22" s="14">
        <v>5.5589687878787881</v>
      </c>
      <c r="D22" s="14">
        <v>7.3160120000000024</v>
      </c>
      <c r="E22" s="14">
        <v>8.8576651851851853</v>
      </c>
      <c r="F22" s="14">
        <v>7.5490420833333332</v>
      </c>
      <c r="G22" s="14">
        <v>8.2467409523809518</v>
      </c>
      <c r="H22" s="14">
        <v>8.5531322222222208</v>
      </c>
      <c r="I22" s="14">
        <v>7.2220006666666645</v>
      </c>
      <c r="J22" s="14">
        <v>4.135933333333333</v>
      </c>
      <c r="K22" s="14">
        <v>-7.9213766666666672</v>
      </c>
      <c r="L22" s="14">
        <v>-26.082549999999998</v>
      </c>
      <c r="M22" s="14">
        <v>-35.633966666666666</v>
      </c>
      <c r="N22" s="14" t="s">
        <v>5</v>
      </c>
      <c r="O22" s="14" t="s">
        <v>5</v>
      </c>
      <c r="P22" s="14" t="s">
        <v>5</v>
      </c>
      <c r="Q22" s="14" t="s">
        <v>5</v>
      </c>
      <c r="R22" s="14" t="s">
        <v>5</v>
      </c>
      <c r="S22" s="14" t="s">
        <v>5</v>
      </c>
      <c r="T22" s="14" t="s">
        <v>5</v>
      </c>
      <c r="U22" s="14" t="s">
        <v>5</v>
      </c>
      <c r="V22" s="14" t="s">
        <v>5</v>
      </c>
      <c r="W22" s="14" t="s">
        <v>5</v>
      </c>
      <c r="X22" s="14" t="s">
        <v>5</v>
      </c>
      <c r="Y22" s="14" t="s">
        <v>5</v>
      </c>
      <c r="Z22" s="14" t="s">
        <v>5</v>
      </c>
      <c r="AA22" s="14" t="s">
        <v>5</v>
      </c>
      <c r="AB22" s="14" t="s">
        <v>5</v>
      </c>
      <c r="AC22" s="14" t="s">
        <v>5</v>
      </c>
      <c r="AD22" s="14" t="s">
        <v>5</v>
      </c>
      <c r="AE22" s="14" t="s">
        <v>5</v>
      </c>
      <c r="AF22" s="14" t="s">
        <v>5</v>
      </c>
      <c r="AG22" s="14" t="s">
        <v>5</v>
      </c>
      <c r="AH22" s="14" t="s">
        <v>5</v>
      </c>
      <c r="AI22" s="14" t="s">
        <v>5</v>
      </c>
      <c r="AJ22" s="14" t="s">
        <v>5</v>
      </c>
      <c r="AK22" s="14" t="s">
        <v>5</v>
      </c>
      <c r="AL22" s="14" t="s">
        <v>5</v>
      </c>
      <c r="AM22" s="14" t="s">
        <v>5</v>
      </c>
      <c r="AN22" s="14" t="s">
        <v>5</v>
      </c>
      <c r="AO22" s="14" t="s">
        <v>5</v>
      </c>
      <c r="AP22" s="14" t="s">
        <v>5</v>
      </c>
      <c r="AQ22" s="14" t="s">
        <v>5</v>
      </c>
      <c r="AR22" s="14" t="s">
        <v>5</v>
      </c>
      <c r="AS22" s="14" t="s">
        <v>5</v>
      </c>
      <c r="AT22" s="14" t="s">
        <v>5</v>
      </c>
      <c r="AU22" s="14" t="s">
        <v>5</v>
      </c>
      <c r="AV22" s="14" t="s">
        <v>5</v>
      </c>
      <c r="AW22" s="14" t="s">
        <v>5</v>
      </c>
      <c r="AX22" s="14" t="s">
        <v>5</v>
      </c>
      <c r="AY22" s="14" t="s">
        <v>5</v>
      </c>
      <c r="AZ22" s="14" t="s">
        <v>5</v>
      </c>
      <c r="BA22" s="14" t="s">
        <v>5</v>
      </c>
      <c r="BB22" s="14" t="s">
        <v>5</v>
      </c>
      <c r="BC22" s="14" t="s">
        <v>5</v>
      </c>
      <c r="BD22" s="14" t="s">
        <v>5</v>
      </c>
      <c r="BE22" s="14" t="s">
        <v>5</v>
      </c>
      <c r="BF22" s="14" t="s">
        <v>5</v>
      </c>
      <c r="BG22" s="14" t="s">
        <v>5</v>
      </c>
      <c r="BH22" s="14" t="s">
        <v>5</v>
      </c>
      <c r="BI22" s="14" t="s">
        <v>5</v>
      </c>
      <c r="BJ22" s="14" t="s">
        <v>5</v>
      </c>
      <c r="BK22" s="14" t="s">
        <v>5</v>
      </c>
      <c r="BL22" s="14" t="s">
        <v>5</v>
      </c>
      <c r="BM22" s="14" t="s">
        <v>5</v>
      </c>
      <c r="BN22" s="14" t="s">
        <v>5</v>
      </c>
      <c r="BO22" s="14" t="s">
        <v>5</v>
      </c>
      <c r="BP22" s="14" t="s">
        <v>5</v>
      </c>
      <c r="BQ22" s="14" t="s">
        <v>5</v>
      </c>
      <c r="BR22" s="14" t="s">
        <v>5</v>
      </c>
      <c r="BS22" s="14" t="s">
        <v>5</v>
      </c>
      <c r="BT22" s="14" t="s">
        <v>5</v>
      </c>
      <c r="BU22" s="14" t="s">
        <v>5</v>
      </c>
      <c r="BV22" s="14" t="s">
        <v>5</v>
      </c>
      <c r="BW22" s="14" t="s">
        <v>5</v>
      </c>
      <c r="BX22" s="14" t="s">
        <v>5</v>
      </c>
      <c r="BY22" s="14" t="s">
        <v>5</v>
      </c>
      <c r="BZ22" s="14" t="s">
        <v>5</v>
      </c>
      <c r="CA22" s="14" t="s">
        <v>5</v>
      </c>
      <c r="CB22" s="14" t="s">
        <v>5</v>
      </c>
      <c r="CC22" s="14" t="s">
        <v>5</v>
      </c>
      <c r="CD22" s="14" t="s">
        <v>5</v>
      </c>
      <c r="CE22" s="14" t="s">
        <v>5</v>
      </c>
      <c r="CF22" s="14" t="s">
        <v>5</v>
      </c>
      <c r="CG22" s="14" t="s">
        <v>5</v>
      </c>
      <c r="CH22" s="14" t="s">
        <v>5</v>
      </c>
      <c r="CI22" s="14" t="s">
        <v>5</v>
      </c>
      <c r="CJ22" s="14" t="s">
        <v>5</v>
      </c>
      <c r="CK22" s="14" t="s">
        <v>5</v>
      </c>
      <c r="CL22" s="14" t="s">
        <v>5</v>
      </c>
      <c r="CM22" s="14" t="s">
        <v>5</v>
      </c>
      <c r="CN22" s="14" t="s">
        <v>5</v>
      </c>
      <c r="CO22" s="14" t="s">
        <v>5</v>
      </c>
      <c r="CP22" s="14" t="s">
        <v>5</v>
      </c>
      <c r="CQ22" s="14" t="s">
        <v>5</v>
      </c>
      <c r="CR22" s="14" t="s">
        <v>5</v>
      </c>
      <c r="CS22" s="14" t="s">
        <v>5</v>
      </c>
      <c r="CT22" s="14" t="s">
        <v>5</v>
      </c>
      <c r="CU22" s="14" t="s">
        <v>5</v>
      </c>
      <c r="CV22" s="14" t="s">
        <v>5</v>
      </c>
      <c r="CW22" s="14" t="s">
        <v>5</v>
      </c>
      <c r="CX22" s="14" t="s">
        <v>5</v>
      </c>
      <c r="CY22" s="14" t="s">
        <v>5</v>
      </c>
      <c r="CZ22" s="14" t="s">
        <v>5</v>
      </c>
      <c r="DA22" s="14" t="s">
        <v>5</v>
      </c>
      <c r="DB22" s="14" t="s">
        <v>5</v>
      </c>
      <c r="DC22" s="14" t="s">
        <v>5</v>
      </c>
      <c r="DD22" s="14" t="s">
        <v>5</v>
      </c>
      <c r="DE22" s="14" t="s">
        <v>5</v>
      </c>
      <c r="DF22" s="14" t="s">
        <v>5</v>
      </c>
      <c r="DG22" s="14" t="s">
        <v>5</v>
      </c>
      <c r="DH22" s="14" t="s">
        <v>5</v>
      </c>
      <c r="DI22" s="14" t="s">
        <v>5</v>
      </c>
      <c r="DJ22" s="14" t="s">
        <v>5</v>
      </c>
      <c r="DK22" s="14" t="s">
        <v>5</v>
      </c>
      <c r="DL22" s="14" t="s">
        <v>5</v>
      </c>
      <c r="DM22" s="14" t="s">
        <v>5</v>
      </c>
      <c r="DN22" s="14" t="s">
        <v>5</v>
      </c>
      <c r="DO22" s="14" t="s">
        <v>5</v>
      </c>
      <c r="DP22" s="14" t="s">
        <v>5</v>
      </c>
      <c r="DQ22" s="14" t="s">
        <v>5</v>
      </c>
      <c r="DR22" s="14" t="s">
        <v>5</v>
      </c>
      <c r="DS22" s="14" t="s">
        <v>5</v>
      </c>
      <c r="DT22" s="14" t="s">
        <v>5</v>
      </c>
      <c r="DU22" s="14" t="s">
        <v>5</v>
      </c>
      <c r="DV22" s="14" t="s">
        <v>5</v>
      </c>
      <c r="DW22" s="14" t="s">
        <v>5</v>
      </c>
      <c r="DX22" s="14" t="s">
        <v>5</v>
      </c>
      <c r="DY22" s="14" t="s">
        <v>5</v>
      </c>
      <c r="DZ22" s="14" t="s">
        <v>5</v>
      </c>
      <c r="EA22" s="14" t="s">
        <v>5</v>
      </c>
      <c r="EB22" s="14" t="s">
        <v>5</v>
      </c>
      <c r="EC22" s="14" t="s">
        <v>5</v>
      </c>
    </row>
    <row r="23" spans="1:133" x14ac:dyDescent="0.3">
      <c r="A23" s="17">
        <v>1931</v>
      </c>
      <c r="B23" s="14">
        <v>2.4139692307692324</v>
      </c>
      <c r="C23" s="14">
        <v>1.9634544444444426</v>
      </c>
      <c r="D23" s="14">
        <v>3.2339015151515138</v>
      </c>
      <c r="E23" s="14">
        <v>4.2131783333333317</v>
      </c>
      <c r="F23" s="14">
        <v>2.5339037037037033</v>
      </c>
      <c r="G23" s="14">
        <v>2.5174979166666667</v>
      </c>
      <c r="H23" s="14">
        <v>1.9616557142857149</v>
      </c>
      <c r="I23" s="14">
        <v>-0.24620000000000011</v>
      </c>
      <c r="J23" s="14">
        <v>-4.2086940000000004</v>
      </c>
      <c r="K23" s="14">
        <v>-15.337833333333331</v>
      </c>
      <c r="L23" s="14">
        <v>-29.917434444444442</v>
      </c>
      <c r="M23" s="14">
        <v>-36.610584999999993</v>
      </c>
      <c r="N23" s="14">
        <v>-37.587203333333328</v>
      </c>
      <c r="O23" s="14" t="s">
        <v>5</v>
      </c>
      <c r="P23" s="14" t="s">
        <v>5</v>
      </c>
      <c r="Q23" s="14" t="s">
        <v>5</v>
      </c>
      <c r="R23" s="14" t="s">
        <v>5</v>
      </c>
      <c r="S23" s="14" t="s">
        <v>5</v>
      </c>
      <c r="T23" s="14" t="s">
        <v>5</v>
      </c>
      <c r="U23" s="14" t="s">
        <v>5</v>
      </c>
      <c r="V23" s="14" t="s">
        <v>5</v>
      </c>
      <c r="W23" s="14" t="s">
        <v>5</v>
      </c>
      <c r="X23" s="14" t="s">
        <v>5</v>
      </c>
      <c r="Y23" s="14" t="s">
        <v>5</v>
      </c>
      <c r="Z23" s="14" t="s">
        <v>5</v>
      </c>
      <c r="AA23" s="14" t="s">
        <v>5</v>
      </c>
      <c r="AB23" s="14" t="s">
        <v>5</v>
      </c>
      <c r="AC23" s="14" t="s">
        <v>5</v>
      </c>
      <c r="AD23" s="14" t="s">
        <v>5</v>
      </c>
      <c r="AE23" s="14" t="s">
        <v>5</v>
      </c>
      <c r="AF23" s="14" t="s">
        <v>5</v>
      </c>
      <c r="AG23" s="14" t="s">
        <v>5</v>
      </c>
      <c r="AH23" s="14" t="s">
        <v>5</v>
      </c>
      <c r="AI23" s="14" t="s">
        <v>5</v>
      </c>
      <c r="AJ23" s="14" t="s">
        <v>5</v>
      </c>
      <c r="AK23" s="14" t="s">
        <v>5</v>
      </c>
      <c r="AL23" s="14" t="s">
        <v>5</v>
      </c>
      <c r="AM23" s="14" t="s">
        <v>5</v>
      </c>
      <c r="AN23" s="14" t="s">
        <v>5</v>
      </c>
      <c r="AO23" s="14" t="s">
        <v>5</v>
      </c>
      <c r="AP23" s="14" t="s">
        <v>5</v>
      </c>
      <c r="AQ23" s="14" t="s">
        <v>5</v>
      </c>
      <c r="AR23" s="14" t="s">
        <v>5</v>
      </c>
      <c r="AS23" s="14" t="s">
        <v>5</v>
      </c>
      <c r="AT23" s="14" t="s">
        <v>5</v>
      </c>
      <c r="AU23" s="14" t="s">
        <v>5</v>
      </c>
      <c r="AV23" s="14" t="s">
        <v>5</v>
      </c>
      <c r="AW23" s="14" t="s">
        <v>5</v>
      </c>
      <c r="AX23" s="14" t="s">
        <v>5</v>
      </c>
      <c r="AY23" s="14" t="s">
        <v>5</v>
      </c>
      <c r="AZ23" s="14" t="s">
        <v>5</v>
      </c>
      <c r="BA23" s="14" t="s">
        <v>5</v>
      </c>
      <c r="BB23" s="14" t="s">
        <v>5</v>
      </c>
      <c r="BC23" s="14" t="s">
        <v>5</v>
      </c>
      <c r="BD23" s="14" t="s">
        <v>5</v>
      </c>
      <c r="BE23" s="14" t="s">
        <v>5</v>
      </c>
      <c r="BF23" s="14" t="s">
        <v>5</v>
      </c>
      <c r="BG23" s="14" t="s">
        <v>5</v>
      </c>
      <c r="BH23" s="14" t="s">
        <v>5</v>
      </c>
      <c r="BI23" s="14" t="s">
        <v>5</v>
      </c>
      <c r="BJ23" s="14" t="s">
        <v>5</v>
      </c>
      <c r="BK23" s="14" t="s">
        <v>5</v>
      </c>
      <c r="BL23" s="14" t="s">
        <v>5</v>
      </c>
      <c r="BM23" s="14" t="s">
        <v>5</v>
      </c>
      <c r="BN23" s="14" t="s">
        <v>5</v>
      </c>
      <c r="BO23" s="14" t="s">
        <v>5</v>
      </c>
      <c r="BP23" s="14" t="s">
        <v>5</v>
      </c>
      <c r="BQ23" s="14" t="s">
        <v>5</v>
      </c>
      <c r="BR23" s="14" t="s">
        <v>5</v>
      </c>
      <c r="BS23" s="14" t="s">
        <v>5</v>
      </c>
      <c r="BT23" s="14" t="s">
        <v>5</v>
      </c>
      <c r="BU23" s="14" t="s">
        <v>5</v>
      </c>
      <c r="BV23" s="14" t="s">
        <v>5</v>
      </c>
      <c r="BW23" s="14" t="s">
        <v>5</v>
      </c>
      <c r="BX23" s="14" t="s">
        <v>5</v>
      </c>
      <c r="BY23" s="14" t="s">
        <v>5</v>
      </c>
      <c r="BZ23" s="14" t="s">
        <v>5</v>
      </c>
      <c r="CA23" s="14" t="s">
        <v>5</v>
      </c>
      <c r="CB23" s="14" t="s">
        <v>5</v>
      </c>
      <c r="CC23" s="14" t="s">
        <v>5</v>
      </c>
      <c r="CD23" s="14" t="s">
        <v>5</v>
      </c>
      <c r="CE23" s="14" t="s">
        <v>5</v>
      </c>
      <c r="CF23" s="14" t="s">
        <v>5</v>
      </c>
      <c r="CG23" s="14" t="s">
        <v>5</v>
      </c>
      <c r="CH23" s="14" t="s">
        <v>5</v>
      </c>
      <c r="CI23" s="14" t="s">
        <v>5</v>
      </c>
      <c r="CJ23" s="14" t="s">
        <v>5</v>
      </c>
      <c r="CK23" s="14" t="s">
        <v>5</v>
      </c>
      <c r="CL23" s="14" t="s">
        <v>5</v>
      </c>
      <c r="CM23" s="14" t="s">
        <v>5</v>
      </c>
      <c r="CN23" s="14" t="s">
        <v>5</v>
      </c>
      <c r="CO23" s="14" t="s">
        <v>5</v>
      </c>
      <c r="CP23" s="14" t="s">
        <v>5</v>
      </c>
      <c r="CQ23" s="14" t="s">
        <v>5</v>
      </c>
      <c r="CR23" s="14" t="s">
        <v>5</v>
      </c>
      <c r="CS23" s="14" t="s">
        <v>5</v>
      </c>
      <c r="CT23" s="14" t="s">
        <v>5</v>
      </c>
      <c r="CU23" s="14" t="s">
        <v>5</v>
      </c>
      <c r="CV23" s="14" t="s">
        <v>5</v>
      </c>
      <c r="CW23" s="14" t="s">
        <v>5</v>
      </c>
      <c r="CX23" s="14" t="s">
        <v>5</v>
      </c>
      <c r="CY23" s="14" t="s">
        <v>5</v>
      </c>
      <c r="CZ23" s="14" t="s">
        <v>5</v>
      </c>
      <c r="DA23" s="14" t="s">
        <v>5</v>
      </c>
      <c r="DB23" s="14" t="s">
        <v>5</v>
      </c>
      <c r="DC23" s="14" t="s">
        <v>5</v>
      </c>
      <c r="DD23" s="14" t="s">
        <v>5</v>
      </c>
      <c r="DE23" s="14" t="s">
        <v>5</v>
      </c>
      <c r="DF23" s="14" t="s">
        <v>5</v>
      </c>
      <c r="DG23" s="14" t="s">
        <v>5</v>
      </c>
      <c r="DH23" s="14" t="s">
        <v>5</v>
      </c>
      <c r="DI23" s="14" t="s">
        <v>5</v>
      </c>
      <c r="DJ23" s="14" t="s">
        <v>5</v>
      </c>
      <c r="DK23" s="14" t="s">
        <v>5</v>
      </c>
      <c r="DL23" s="14" t="s">
        <v>5</v>
      </c>
      <c r="DM23" s="14" t="s">
        <v>5</v>
      </c>
      <c r="DN23" s="14" t="s">
        <v>5</v>
      </c>
      <c r="DO23" s="14" t="s">
        <v>5</v>
      </c>
      <c r="DP23" s="14" t="s">
        <v>5</v>
      </c>
      <c r="DQ23" s="14" t="s">
        <v>5</v>
      </c>
      <c r="DR23" s="14" t="s">
        <v>5</v>
      </c>
      <c r="DS23" s="14" t="s">
        <v>5</v>
      </c>
      <c r="DT23" s="14" t="s">
        <v>5</v>
      </c>
      <c r="DU23" s="14" t="s">
        <v>5</v>
      </c>
      <c r="DV23" s="14" t="s">
        <v>5</v>
      </c>
      <c r="DW23" s="14" t="s">
        <v>5</v>
      </c>
      <c r="DX23" s="14" t="s">
        <v>5</v>
      </c>
      <c r="DY23" s="14" t="s">
        <v>5</v>
      </c>
      <c r="DZ23" s="14" t="s">
        <v>5</v>
      </c>
      <c r="EA23" s="14" t="s">
        <v>5</v>
      </c>
      <c r="EB23" s="14" t="s">
        <v>5</v>
      </c>
      <c r="EC23" s="14" t="s">
        <v>5</v>
      </c>
    </row>
    <row r="24" spans="1:133" x14ac:dyDescent="0.3">
      <c r="A24" s="17">
        <v>1932</v>
      </c>
      <c r="B24" s="14">
        <v>0.95256833333333557</v>
      </c>
      <c r="C24" s="14">
        <v>0.42429307692307811</v>
      </c>
      <c r="D24" s="14">
        <v>1.4606061111111113</v>
      </c>
      <c r="E24" s="14">
        <v>2.1896490909090898</v>
      </c>
      <c r="F24" s="14">
        <v>0.47594899999999862</v>
      </c>
      <c r="G24" s="14">
        <v>0.23270444444444477</v>
      </c>
      <c r="H24" s="14">
        <v>-0.53925666666666472</v>
      </c>
      <c r="I24" s="14">
        <v>-2.788977619047619</v>
      </c>
      <c r="J24" s="14">
        <v>-6.5148522222222223</v>
      </c>
      <c r="K24" s="14">
        <v>-15.87939533333333</v>
      </c>
      <c r="L24" s="14">
        <v>-26.949486666666665</v>
      </c>
      <c r="M24" s="14">
        <v>-30.422271111111105</v>
      </c>
      <c r="N24" s="14">
        <v>-27.816423333333329</v>
      </c>
      <c r="O24" s="14">
        <v>-18.045643333333334</v>
      </c>
      <c r="P24" s="14" t="s">
        <v>5</v>
      </c>
      <c r="Q24" s="14" t="s">
        <v>5</v>
      </c>
      <c r="R24" s="14" t="s">
        <v>5</v>
      </c>
      <c r="S24" s="14" t="s">
        <v>5</v>
      </c>
      <c r="T24" s="14" t="s">
        <v>5</v>
      </c>
      <c r="U24" s="14" t="s">
        <v>5</v>
      </c>
      <c r="V24" s="14" t="s">
        <v>5</v>
      </c>
      <c r="W24" s="14" t="s">
        <v>5</v>
      </c>
      <c r="X24" s="14" t="s">
        <v>5</v>
      </c>
      <c r="Y24" s="14" t="s">
        <v>5</v>
      </c>
      <c r="Z24" s="14" t="s">
        <v>5</v>
      </c>
      <c r="AA24" s="14" t="s">
        <v>5</v>
      </c>
      <c r="AB24" s="14" t="s">
        <v>5</v>
      </c>
      <c r="AC24" s="14" t="s">
        <v>5</v>
      </c>
      <c r="AD24" s="14" t="s">
        <v>5</v>
      </c>
      <c r="AE24" s="14" t="s">
        <v>5</v>
      </c>
      <c r="AF24" s="14" t="s">
        <v>5</v>
      </c>
      <c r="AG24" s="14" t="s">
        <v>5</v>
      </c>
      <c r="AH24" s="14" t="s">
        <v>5</v>
      </c>
      <c r="AI24" s="14" t="s">
        <v>5</v>
      </c>
      <c r="AJ24" s="14" t="s">
        <v>5</v>
      </c>
      <c r="AK24" s="14" t="s">
        <v>5</v>
      </c>
      <c r="AL24" s="14" t="s">
        <v>5</v>
      </c>
      <c r="AM24" s="14" t="s">
        <v>5</v>
      </c>
      <c r="AN24" s="14" t="s">
        <v>5</v>
      </c>
      <c r="AO24" s="14" t="s">
        <v>5</v>
      </c>
      <c r="AP24" s="14" t="s">
        <v>5</v>
      </c>
      <c r="AQ24" s="14" t="s">
        <v>5</v>
      </c>
      <c r="AR24" s="14" t="s">
        <v>5</v>
      </c>
      <c r="AS24" s="14" t="s">
        <v>5</v>
      </c>
      <c r="AT24" s="14" t="s">
        <v>5</v>
      </c>
      <c r="AU24" s="14" t="s">
        <v>5</v>
      </c>
      <c r="AV24" s="14" t="s">
        <v>5</v>
      </c>
      <c r="AW24" s="14" t="s">
        <v>5</v>
      </c>
      <c r="AX24" s="14" t="s">
        <v>5</v>
      </c>
      <c r="AY24" s="14" t="s">
        <v>5</v>
      </c>
      <c r="AZ24" s="14" t="s">
        <v>5</v>
      </c>
      <c r="BA24" s="14" t="s">
        <v>5</v>
      </c>
      <c r="BB24" s="14" t="s">
        <v>5</v>
      </c>
      <c r="BC24" s="14" t="s">
        <v>5</v>
      </c>
      <c r="BD24" s="14" t="s">
        <v>5</v>
      </c>
      <c r="BE24" s="14" t="s">
        <v>5</v>
      </c>
      <c r="BF24" s="14" t="s">
        <v>5</v>
      </c>
      <c r="BG24" s="14" t="s">
        <v>5</v>
      </c>
      <c r="BH24" s="14" t="s">
        <v>5</v>
      </c>
      <c r="BI24" s="14" t="s">
        <v>5</v>
      </c>
      <c r="BJ24" s="14" t="s">
        <v>5</v>
      </c>
      <c r="BK24" s="14" t="s">
        <v>5</v>
      </c>
      <c r="BL24" s="14" t="s">
        <v>5</v>
      </c>
      <c r="BM24" s="14" t="s">
        <v>5</v>
      </c>
      <c r="BN24" s="14" t="s">
        <v>5</v>
      </c>
      <c r="BO24" s="14" t="s">
        <v>5</v>
      </c>
      <c r="BP24" s="14" t="s">
        <v>5</v>
      </c>
      <c r="BQ24" s="14" t="s">
        <v>5</v>
      </c>
      <c r="BR24" s="14" t="s">
        <v>5</v>
      </c>
      <c r="BS24" s="14" t="s">
        <v>5</v>
      </c>
      <c r="BT24" s="14" t="s">
        <v>5</v>
      </c>
      <c r="BU24" s="14" t="s">
        <v>5</v>
      </c>
      <c r="BV24" s="14" t="s">
        <v>5</v>
      </c>
      <c r="BW24" s="14" t="s">
        <v>5</v>
      </c>
      <c r="BX24" s="14" t="s">
        <v>5</v>
      </c>
      <c r="BY24" s="14" t="s">
        <v>5</v>
      </c>
      <c r="BZ24" s="14" t="s">
        <v>5</v>
      </c>
      <c r="CA24" s="14" t="s">
        <v>5</v>
      </c>
      <c r="CB24" s="14" t="s">
        <v>5</v>
      </c>
      <c r="CC24" s="14" t="s">
        <v>5</v>
      </c>
      <c r="CD24" s="14" t="s">
        <v>5</v>
      </c>
      <c r="CE24" s="14" t="s">
        <v>5</v>
      </c>
      <c r="CF24" s="14" t="s">
        <v>5</v>
      </c>
      <c r="CG24" s="14" t="s">
        <v>5</v>
      </c>
      <c r="CH24" s="14" t="s">
        <v>5</v>
      </c>
      <c r="CI24" s="14" t="s">
        <v>5</v>
      </c>
      <c r="CJ24" s="14" t="s">
        <v>5</v>
      </c>
      <c r="CK24" s="14" t="s">
        <v>5</v>
      </c>
      <c r="CL24" s="14" t="s">
        <v>5</v>
      </c>
      <c r="CM24" s="14" t="s">
        <v>5</v>
      </c>
      <c r="CN24" s="14" t="s">
        <v>5</v>
      </c>
      <c r="CO24" s="14" t="s">
        <v>5</v>
      </c>
      <c r="CP24" s="14" t="s">
        <v>5</v>
      </c>
      <c r="CQ24" s="14" t="s">
        <v>5</v>
      </c>
      <c r="CR24" s="14" t="s">
        <v>5</v>
      </c>
      <c r="CS24" s="14" t="s">
        <v>5</v>
      </c>
      <c r="CT24" s="14" t="s">
        <v>5</v>
      </c>
      <c r="CU24" s="14" t="s">
        <v>5</v>
      </c>
      <c r="CV24" s="14" t="s">
        <v>5</v>
      </c>
      <c r="CW24" s="14" t="s">
        <v>5</v>
      </c>
      <c r="CX24" s="14" t="s">
        <v>5</v>
      </c>
      <c r="CY24" s="14" t="s">
        <v>5</v>
      </c>
      <c r="CZ24" s="14" t="s">
        <v>5</v>
      </c>
      <c r="DA24" s="14" t="s">
        <v>5</v>
      </c>
      <c r="DB24" s="14" t="s">
        <v>5</v>
      </c>
      <c r="DC24" s="14" t="s">
        <v>5</v>
      </c>
      <c r="DD24" s="14" t="s">
        <v>5</v>
      </c>
      <c r="DE24" s="14" t="s">
        <v>5</v>
      </c>
      <c r="DF24" s="14" t="s">
        <v>5</v>
      </c>
      <c r="DG24" s="14" t="s">
        <v>5</v>
      </c>
      <c r="DH24" s="14" t="s">
        <v>5</v>
      </c>
      <c r="DI24" s="14" t="s">
        <v>5</v>
      </c>
      <c r="DJ24" s="14" t="s">
        <v>5</v>
      </c>
      <c r="DK24" s="14" t="s">
        <v>5</v>
      </c>
      <c r="DL24" s="14" t="s">
        <v>5</v>
      </c>
      <c r="DM24" s="14" t="s">
        <v>5</v>
      </c>
      <c r="DN24" s="14" t="s">
        <v>5</v>
      </c>
      <c r="DO24" s="14" t="s">
        <v>5</v>
      </c>
      <c r="DP24" s="14" t="s">
        <v>5</v>
      </c>
      <c r="DQ24" s="14" t="s">
        <v>5</v>
      </c>
      <c r="DR24" s="14" t="s">
        <v>5</v>
      </c>
      <c r="DS24" s="14" t="s">
        <v>5</v>
      </c>
      <c r="DT24" s="14" t="s">
        <v>5</v>
      </c>
      <c r="DU24" s="14" t="s">
        <v>5</v>
      </c>
      <c r="DV24" s="14" t="s">
        <v>5</v>
      </c>
      <c r="DW24" s="14" t="s">
        <v>5</v>
      </c>
      <c r="DX24" s="14" t="s">
        <v>5</v>
      </c>
      <c r="DY24" s="14" t="s">
        <v>5</v>
      </c>
      <c r="DZ24" s="14" t="s">
        <v>5</v>
      </c>
      <c r="EA24" s="14" t="s">
        <v>5</v>
      </c>
      <c r="EB24" s="14" t="s">
        <v>5</v>
      </c>
      <c r="EC24" s="14" t="s">
        <v>5</v>
      </c>
    </row>
    <row r="25" spans="1:133" x14ac:dyDescent="0.3">
      <c r="A25" s="17">
        <v>1933</v>
      </c>
      <c r="B25" s="14">
        <v>4.0244839999999993</v>
      </c>
      <c r="C25" s="14">
        <v>3.7533652380952369</v>
      </c>
      <c r="D25" s="14">
        <v>4.9660443589743597</v>
      </c>
      <c r="E25" s="14">
        <v>5.9264536111111097</v>
      </c>
      <c r="F25" s="14">
        <v>4.7082539393939378</v>
      </c>
      <c r="G25" s="14">
        <v>4.9125643333333322</v>
      </c>
      <c r="H25" s="14">
        <v>4.7463611111111108</v>
      </c>
      <c r="I25" s="14">
        <v>3.4385574999999999</v>
      </c>
      <c r="J25" s="14">
        <v>1.1345985714285705</v>
      </c>
      <c r="K25" s="14">
        <v>-5.3942788888888868</v>
      </c>
      <c r="L25" s="14">
        <v>-12.153328666666667</v>
      </c>
      <c r="M25" s="14">
        <v>-11.058877499999998</v>
      </c>
      <c r="N25" s="14">
        <v>-2.867181111111111</v>
      </c>
      <c r="O25" s="14">
        <v>14.492830000000001</v>
      </c>
      <c r="P25" s="14">
        <v>47.031303333333334</v>
      </c>
      <c r="Q25" s="14" t="s">
        <v>5</v>
      </c>
      <c r="R25" s="14" t="s">
        <v>5</v>
      </c>
      <c r="S25" s="14" t="s">
        <v>5</v>
      </c>
      <c r="T25" s="14" t="s">
        <v>5</v>
      </c>
      <c r="U25" s="14" t="s">
        <v>5</v>
      </c>
      <c r="V25" s="14" t="s">
        <v>5</v>
      </c>
      <c r="W25" s="14" t="s">
        <v>5</v>
      </c>
      <c r="X25" s="14" t="s">
        <v>5</v>
      </c>
      <c r="Y25" s="14" t="s">
        <v>5</v>
      </c>
      <c r="Z25" s="14" t="s">
        <v>5</v>
      </c>
      <c r="AA25" s="14" t="s">
        <v>5</v>
      </c>
      <c r="AB25" s="14" t="s">
        <v>5</v>
      </c>
      <c r="AC25" s="14" t="s">
        <v>5</v>
      </c>
      <c r="AD25" s="14" t="s">
        <v>5</v>
      </c>
      <c r="AE25" s="14" t="s">
        <v>5</v>
      </c>
      <c r="AF25" s="14" t="s">
        <v>5</v>
      </c>
      <c r="AG25" s="14" t="s">
        <v>5</v>
      </c>
      <c r="AH25" s="14" t="s">
        <v>5</v>
      </c>
      <c r="AI25" s="14" t="s">
        <v>5</v>
      </c>
      <c r="AJ25" s="14" t="s">
        <v>5</v>
      </c>
      <c r="AK25" s="14" t="s">
        <v>5</v>
      </c>
      <c r="AL25" s="14" t="s">
        <v>5</v>
      </c>
      <c r="AM25" s="14" t="s">
        <v>5</v>
      </c>
      <c r="AN25" s="14" t="s">
        <v>5</v>
      </c>
      <c r="AO25" s="14" t="s">
        <v>5</v>
      </c>
      <c r="AP25" s="14" t="s">
        <v>5</v>
      </c>
      <c r="AQ25" s="14" t="s">
        <v>5</v>
      </c>
      <c r="AR25" s="14" t="s">
        <v>5</v>
      </c>
      <c r="AS25" s="14" t="s">
        <v>5</v>
      </c>
      <c r="AT25" s="14" t="s">
        <v>5</v>
      </c>
      <c r="AU25" s="14" t="s">
        <v>5</v>
      </c>
      <c r="AV25" s="14" t="s">
        <v>5</v>
      </c>
      <c r="AW25" s="14" t="s">
        <v>5</v>
      </c>
      <c r="AX25" s="14" t="s">
        <v>5</v>
      </c>
      <c r="AY25" s="14" t="s">
        <v>5</v>
      </c>
      <c r="AZ25" s="14" t="s">
        <v>5</v>
      </c>
      <c r="BA25" s="14" t="s">
        <v>5</v>
      </c>
      <c r="BB25" s="14" t="s">
        <v>5</v>
      </c>
      <c r="BC25" s="14" t="s">
        <v>5</v>
      </c>
      <c r="BD25" s="14" t="s">
        <v>5</v>
      </c>
      <c r="BE25" s="14" t="s">
        <v>5</v>
      </c>
      <c r="BF25" s="14" t="s">
        <v>5</v>
      </c>
      <c r="BG25" s="14" t="s">
        <v>5</v>
      </c>
      <c r="BH25" s="14" t="s">
        <v>5</v>
      </c>
      <c r="BI25" s="14" t="s">
        <v>5</v>
      </c>
      <c r="BJ25" s="14" t="s">
        <v>5</v>
      </c>
      <c r="BK25" s="14" t="s">
        <v>5</v>
      </c>
      <c r="BL25" s="14" t="s">
        <v>5</v>
      </c>
      <c r="BM25" s="14" t="s">
        <v>5</v>
      </c>
      <c r="BN25" s="14" t="s">
        <v>5</v>
      </c>
      <c r="BO25" s="14" t="s">
        <v>5</v>
      </c>
      <c r="BP25" s="14" t="s">
        <v>5</v>
      </c>
      <c r="BQ25" s="14" t="s">
        <v>5</v>
      </c>
      <c r="BR25" s="14" t="s">
        <v>5</v>
      </c>
      <c r="BS25" s="14" t="s">
        <v>5</v>
      </c>
      <c r="BT25" s="14" t="s">
        <v>5</v>
      </c>
      <c r="BU25" s="14" t="s">
        <v>5</v>
      </c>
      <c r="BV25" s="14" t="s">
        <v>5</v>
      </c>
      <c r="BW25" s="14" t="s">
        <v>5</v>
      </c>
      <c r="BX25" s="14" t="s">
        <v>5</v>
      </c>
      <c r="BY25" s="14" t="s">
        <v>5</v>
      </c>
      <c r="BZ25" s="14" t="s">
        <v>5</v>
      </c>
      <c r="CA25" s="14" t="s">
        <v>5</v>
      </c>
      <c r="CB25" s="14" t="s">
        <v>5</v>
      </c>
      <c r="CC25" s="14" t="s">
        <v>5</v>
      </c>
      <c r="CD25" s="14" t="s">
        <v>5</v>
      </c>
      <c r="CE25" s="14" t="s">
        <v>5</v>
      </c>
      <c r="CF25" s="14" t="s">
        <v>5</v>
      </c>
      <c r="CG25" s="14" t="s">
        <v>5</v>
      </c>
      <c r="CH25" s="14" t="s">
        <v>5</v>
      </c>
      <c r="CI25" s="14" t="s">
        <v>5</v>
      </c>
      <c r="CJ25" s="14" t="s">
        <v>5</v>
      </c>
      <c r="CK25" s="14" t="s">
        <v>5</v>
      </c>
      <c r="CL25" s="14" t="s">
        <v>5</v>
      </c>
      <c r="CM25" s="14" t="s">
        <v>5</v>
      </c>
      <c r="CN25" s="14" t="s">
        <v>5</v>
      </c>
      <c r="CO25" s="14" t="s">
        <v>5</v>
      </c>
      <c r="CP25" s="14" t="s">
        <v>5</v>
      </c>
      <c r="CQ25" s="14" t="s">
        <v>5</v>
      </c>
      <c r="CR25" s="14" t="s">
        <v>5</v>
      </c>
      <c r="CS25" s="14" t="s">
        <v>5</v>
      </c>
      <c r="CT25" s="14" t="s">
        <v>5</v>
      </c>
      <c r="CU25" s="14" t="s">
        <v>5</v>
      </c>
      <c r="CV25" s="14" t="s">
        <v>5</v>
      </c>
      <c r="CW25" s="14" t="s">
        <v>5</v>
      </c>
      <c r="CX25" s="14" t="s">
        <v>5</v>
      </c>
      <c r="CY25" s="14" t="s">
        <v>5</v>
      </c>
      <c r="CZ25" s="14" t="s">
        <v>5</v>
      </c>
      <c r="DA25" s="14" t="s">
        <v>5</v>
      </c>
      <c r="DB25" s="14" t="s">
        <v>5</v>
      </c>
      <c r="DC25" s="14" t="s">
        <v>5</v>
      </c>
      <c r="DD25" s="14" t="s">
        <v>5</v>
      </c>
      <c r="DE25" s="14" t="s">
        <v>5</v>
      </c>
      <c r="DF25" s="14" t="s">
        <v>5</v>
      </c>
      <c r="DG25" s="14" t="s">
        <v>5</v>
      </c>
      <c r="DH25" s="14" t="s">
        <v>5</v>
      </c>
      <c r="DI25" s="14" t="s">
        <v>5</v>
      </c>
      <c r="DJ25" s="14" t="s">
        <v>5</v>
      </c>
      <c r="DK25" s="14" t="s">
        <v>5</v>
      </c>
      <c r="DL25" s="14" t="s">
        <v>5</v>
      </c>
      <c r="DM25" s="14" t="s">
        <v>5</v>
      </c>
      <c r="DN25" s="14" t="s">
        <v>5</v>
      </c>
      <c r="DO25" s="14" t="s">
        <v>5</v>
      </c>
      <c r="DP25" s="14" t="s">
        <v>5</v>
      </c>
      <c r="DQ25" s="14" t="s">
        <v>5</v>
      </c>
      <c r="DR25" s="14" t="s">
        <v>5</v>
      </c>
      <c r="DS25" s="14" t="s">
        <v>5</v>
      </c>
      <c r="DT25" s="14" t="s">
        <v>5</v>
      </c>
      <c r="DU25" s="14" t="s">
        <v>5</v>
      </c>
      <c r="DV25" s="14" t="s">
        <v>5</v>
      </c>
      <c r="DW25" s="14" t="s">
        <v>5</v>
      </c>
      <c r="DX25" s="14" t="s">
        <v>5</v>
      </c>
      <c r="DY25" s="14" t="s">
        <v>5</v>
      </c>
      <c r="DZ25" s="14" t="s">
        <v>5</v>
      </c>
      <c r="EA25" s="14" t="s">
        <v>5</v>
      </c>
      <c r="EB25" s="14" t="s">
        <v>5</v>
      </c>
      <c r="EC25" s="14" t="s">
        <v>5</v>
      </c>
    </row>
    <row r="26" spans="1:133" x14ac:dyDescent="0.3">
      <c r="A26" s="17">
        <v>1934</v>
      </c>
      <c r="B26" s="8">
        <v>4.7910802083333346</v>
      </c>
      <c r="C26" s="8">
        <v>4.5891424444444429</v>
      </c>
      <c r="D26" s="8">
        <v>5.7749000000000006</v>
      </c>
      <c r="E26" s="8">
        <v>6.7236512820512822</v>
      </c>
      <c r="F26" s="8">
        <v>5.6734013888888875</v>
      </c>
      <c r="G26" s="8">
        <v>5.946878787878787</v>
      </c>
      <c r="H26" s="8">
        <v>5.900727333333335</v>
      </c>
      <c r="I26" s="8">
        <v>4.866498148148148</v>
      </c>
      <c r="J26" s="8">
        <v>3.0290266666666659</v>
      </c>
      <c r="K26" s="8">
        <v>-2.2965214285714288</v>
      </c>
      <c r="L26" s="8">
        <v>-7.4127700000000001</v>
      </c>
      <c r="M26" s="8">
        <v>-5.589097333333334</v>
      </c>
      <c r="N26" s="8">
        <v>1.9221200000000001</v>
      </c>
      <c r="O26" s="8">
        <v>15.091894444444446</v>
      </c>
      <c r="P26" s="8">
        <v>31.660663333333332</v>
      </c>
      <c r="Q26" s="8">
        <v>16.29002333333333</v>
      </c>
      <c r="R26" s="8" t="s">
        <v>5</v>
      </c>
      <c r="S26" s="8" t="s">
        <v>5</v>
      </c>
      <c r="T26" s="8" t="s">
        <v>5</v>
      </c>
      <c r="U26" s="8" t="s">
        <v>5</v>
      </c>
      <c r="V26" s="8" t="s">
        <v>5</v>
      </c>
      <c r="W26" s="8" t="s">
        <v>5</v>
      </c>
      <c r="X26" s="8" t="s">
        <v>5</v>
      </c>
      <c r="Y26" s="8" t="s">
        <v>5</v>
      </c>
      <c r="Z26" s="8" t="s">
        <v>5</v>
      </c>
      <c r="AA26" s="8" t="s">
        <v>5</v>
      </c>
      <c r="AB26" s="8" t="s">
        <v>5</v>
      </c>
      <c r="AC26" s="8" t="s">
        <v>5</v>
      </c>
      <c r="AD26" s="8" t="s">
        <v>5</v>
      </c>
      <c r="AE26" s="8" t="s">
        <v>5</v>
      </c>
      <c r="AF26" s="8" t="s">
        <v>5</v>
      </c>
      <c r="AG26" s="8" t="s">
        <v>5</v>
      </c>
      <c r="AH26" s="8" t="s">
        <v>5</v>
      </c>
      <c r="AI26" s="8" t="s">
        <v>5</v>
      </c>
      <c r="AJ26" s="8" t="s">
        <v>5</v>
      </c>
      <c r="AK26" s="8" t="s">
        <v>5</v>
      </c>
      <c r="AL26" s="8" t="s">
        <v>5</v>
      </c>
      <c r="AM26" s="8" t="s">
        <v>5</v>
      </c>
      <c r="AN26" s="8" t="s">
        <v>5</v>
      </c>
      <c r="AO26" s="8" t="s">
        <v>5</v>
      </c>
      <c r="AP26" s="8" t="s">
        <v>5</v>
      </c>
      <c r="AQ26" s="8" t="s">
        <v>5</v>
      </c>
      <c r="AR26" s="8" t="s">
        <v>5</v>
      </c>
      <c r="AS26" s="8" t="s">
        <v>5</v>
      </c>
      <c r="AT26" s="8" t="s">
        <v>5</v>
      </c>
      <c r="AU26" s="8" t="s">
        <v>5</v>
      </c>
      <c r="AV26" s="8" t="s">
        <v>5</v>
      </c>
      <c r="AW26" s="8" t="s">
        <v>5</v>
      </c>
      <c r="AX26" s="8" t="s">
        <v>5</v>
      </c>
      <c r="AY26" s="8" t="s">
        <v>5</v>
      </c>
      <c r="AZ26" s="8" t="s">
        <v>5</v>
      </c>
      <c r="BA26" s="8" t="s">
        <v>5</v>
      </c>
      <c r="BB26" s="8" t="s">
        <v>5</v>
      </c>
      <c r="BC26" s="8" t="s">
        <v>5</v>
      </c>
      <c r="BD26" s="8" t="s">
        <v>5</v>
      </c>
      <c r="BE26" s="8" t="s">
        <v>5</v>
      </c>
      <c r="BF26" s="8" t="s">
        <v>5</v>
      </c>
      <c r="BG26" s="8" t="s">
        <v>5</v>
      </c>
      <c r="BH26" s="8" t="s">
        <v>5</v>
      </c>
      <c r="BI26" s="8" t="s">
        <v>5</v>
      </c>
      <c r="BJ26" s="8" t="s">
        <v>5</v>
      </c>
      <c r="BK26" s="8" t="s">
        <v>5</v>
      </c>
      <c r="BL26" s="8" t="s">
        <v>5</v>
      </c>
      <c r="BM26" s="8" t="s">
        <v>5</v>
      </c>
      <c r="BN26" s="8" t="s">
        <v>5</v>
      </c>
      <c r="BO26" s="8" t="s">
        <v>5</v>
      </c>
      <c r="BP26" s="8" t="s">
        <v>5</v>
      </c>
      <c r="BQ26" s="8" t="s">
        <v>5</v>
      </c>
      <c r="BR26" s="8" t="s">
        <v>5</v>
      </c>
      <c r="BS26" s="8" t="s">
        <v>5</v>
      </c>
      <c r="BT26" s="8" t="s">
        <v>5</v>
      </c>
      <c r="BU26" s="8" t="s">
        <v>5</v>
      </c>
      <c r="BV26" s="8" t="s">
        <v>5</v>
      </c>
      <c r="BW26" s="8" t="s">
        <v>5</v>
      </c>
      <c r="BX26" s="8" t="s">
        <v>5</v>
      </c>
      <c r="BY26" s="8" t="s">
        <v>5</v>
      </c>
      <c r="BZ26" s="8" t="s">
        <v>5</v>
      </c>
      <c r="CA26" s="8" t="s">
        <v>5</v>
      </c>
      <c r="CB26" s="8" t="s">
        <v>5</v>
      </c>
      <c r="CC26" s="8" t="s">
        <v>5</v>
      </c>
      <c r="CD26" s="8" t="s">
        <v>5</v>
      </c>
      <c r="CE26" s="8" t="s">
        <v>5</v>
      </c>
      <c r="CF26" s="8" t="s">
        <v>5</v>
      </c>
      <c r="CG26" s="8" t="s">
        <v>5</v>
      </c>
      <c r="CH26" s="8" t="s">
        <v>5</v>
      </c>
      <c r="CI26" s="8" t="s">
        <v>5</v>
      </c>
      <c r="CJ26" s="8" t="s">
        <v>5</v>
      </c>
      <c r="CK26" s="8" t="s">
        <v>5</v>
      </c>
      <c r="CL26" s="8" t="s">
        <v>5</v>
      </c>
      <c r="CM26" s="8" t="s">
        <v>5</v>
      </c>
      <c r="CN26" s="8" t="s">
        <v>5</v>
      </c>
      <c r="CO26" s="8" t="s">
        <v>5</v>
      </c>
      <c r="CP26" s="8" t="s">
        <v>5</v>
      </c>
      <c r="CQ26" s="8" t="s">
        <v>5</v>
      </c>
      <c r="CR26" s="8" t="s">
        <v>5</v>
      </c>
      <c r="CS26" s="8" t="s">
        <v>5</v>
      </c>
      <c r="CT26" s="8" t="s">
        <v>5</v>
      </c>
      <c r="CU26" s="8" t="s">
        <v>5</v>
      </c>
      <c r="CV26" s="8" t="s">
        <v>5</v>
      </c>
      <c r="CW26" s="8" t="s">
        <v>5</v>
      </c>
      <c r="CX26" s="8" t="s">
        <v>5</v>
      </c>
      <c r="CY26" s="8" t="s">
        <v>5</v>
      </c>
      <c r="CZ26" s="8" t="s">
        <v>5</v>
      </c>
      <c r="DA26" s="8" t="s">
        <v>5</v>
      </c>
      <c r="DB26" s="8" t="s">
        <v>5</v>
      </c>
      <c r="DC26" s="8" t="s">
        <v>5</v>
      </c>
      <c r="DD26" s="8" t="s">
        <v>5</v>
      </c>
      <c r="DE26" s="8" t="s">
        <v>5</v>
      </c>
      <c r="DF26" s="8" t="s">
        <v>5</v>
      </c>
      <c r="DG26" s="8" t="s">
        <v>5</v>
      </c>
      <c r="DH26" s="8" t="s">
        <v>5</v>
      </c>
      <c r="DI26" s="8" t="s">
        <v>5</v>
      </c>
      <c r="DJ26" s="8" t="s">
        <v>5</v>
      </c>
      <c r="DK26" s="8" t="s">
        <v>5</v>
      </c>
      <c r="DL26" s="8" t="s">
        <v>5</v>
      </c>
      <c r="DM26" s="8" t="s">
        <v>5</v>
      </c>
      <c r="DN26" s="8" t="s">
        <v>5</v>
      </c>
      <c r="DO26" s="8" t="s">
        <v>5</v>
      </c>
      <c r="DP26" s="8" t="s">
        <v>5</v>
      </c>
      <c r="DQ26" s="8" t="s">
        <v>5</v>
      </c>
      <c r="DR26" s="8" t="s">
        <v>5</v>
      </c>
      <c r="DS26" s="8" t="s">
        <v>5</v>
      </c>
      <c r="DT26" s="8" t="s">
        <v>5</v>
      </c>
      <c r="DU26" s="8" t="s">
        <v>5</v>
      </c>
      <c r="DV26" s="8" t="s">
        <v>5</v>
      </c>
      <c r="DW26" s="8" t="s">
        <v>5</v>
      </c>
      <c r="DX26" s="8" t="s">
        <v>5</v>
      </c>
      <c r="DY26" s="8" t="s">
        <v>5</v>
      </c>
      <c r="DZ26" s="8" t="s">
        <v>5</v>
      </c>
      <c r="EA26" s="8" t="s">
        <v>5</v>
      </c>
      <c r="EB26" s="8" t="s">
        <v>5</v>
      </c>
      <c r="EC26" s="8" t="s">
        <v>5</v>
      </c>
    </row>
    <row r="27" spans="1:133" x14ac:dyDescent="0.3">
      <c r="A27" s="17">
        <v>1935</v>
      </c>
      <c r="B27" s="8">
        <v>6.1003570588235299</v>
      </c>
      <c r="C27" s="8">
        <v>5.992870208333331</v>
      </c>
      <c r="D27" s="8">
        <v>7.1931591111111093</v>
      </c>
      <c r="E27" s="8">
        <v>8.1754466666666641</v>
      </c>
      <c r="F27" s="8">
        <v>7.3176617948717952</v>
      </c>
      <c r="G27" s="8">
        <v>7.7053711111111118</v>
      </c>
      <c r="H27" s="8">
        <v>7.8232781818181847</v>
      </c>
      <c r="I27" s="8">
        <v>7.0847269999999991</v>
      </c>
      <c r="J27" s="8">
        <v>5.6978888888888877</v>
      </c>
      <c r="K27" s="8">
        <v>1.3716420833333327</v>
      </c>
      <c r="L27" s="8">
        <v>-2.489690476190475</v>
      </c>
      <c r="M27" s="8">
        <v>-0.14944999999999914</v>
      </c>
      <c r="N27" s="8">
        <v>6.9474533333333337</v>
      </c>
      <c r="O27" s="8">
        <v>18.081117500000001</v>
      </c>
      <c r="P27" s="8">
        <v>30.123371111111112</v>
      </c>
      <c r="Q27" s="8">
        <v>21.669405000000001</v>
      </c>
      <c r="R27" s="8">
        <v>27.048786666666668</v>
      </c>
      <c r="S27" s="8" t="s">
        <v>5</v>
      </c>
      <c r="T27" s="8" t="s">
        <v>5</v>
      </c>
      <c r="U27" s="8" t="s">
        <v>5</v>
      </c>
      <c r="V27" s="8" t="s">
        <v>5</v>
      </c>
      <c r="W27" s="8" t="s">
        <v>5</v>
      </c>
      <c r="X27" s="8" t="s">
        <v>5</v>
      </c>
      <c r="Y27" s="8" t="s">
        <v>5</v>
      </c>
      <c r="Z27" s="8" t="s">
        <v>5</v>
      </c>
      <c r="AA27" s="8" t="s">
        <v>5</v>
      </c>
      <c r="AB27" s="8" t="s">
        <v>5</v>
      </c>
      <c r="AC27" s="8" t="s">
        <v>5</v>
      </c>
      <c r="AD27" s="8" t="s">
        <v>5</v>
      </c>
      <c r="AE27" s="8" t="s">
        <v>5</v>
      </c>
      <c r="AF27" s="8" t="s">
        <v>5</v>
      </c>
      <c r="AG27" s="8" t="s">
        <v>5</v>
      </c>
      <c r="AH27" s="8" t="s">
        <v>5</v>
      </c>
      <c r="AI27" s="8" t="s">
        <v>5</v>
      </c>
      <c r="AJ27" s="8" t="s">
        <v>5</v>
      </c>
      <c r="AK27" s="8" t="s">
        <v>5</v>
      </c>
      <c r="AL27" s="8" t="s">
        <v>5</v>
      </c>
      <c r="AM27" s="8" t="s">
        <v>5</v>
      </c>
      <c r="AN27" s="8" t="s">
        <v>5</v>
      </c>
      <c r="AO27" s="8" t="s">
        <v>5</v>
      </c>
      <c r="AP27" s="8" t="s">
        <v>5</v>
      </c>
      <c r="AQ27" s="8" t="s">
        <v>5</v>
      </c>
      <c r="AR27" s="8" t="s">
        <v>5</v>
      </c>
      <c r="AS27" s="8" t="s">
        <v>5</v>
      </c>
      <c r="AT27" s="8" t="s">
        <v>5</v>
      </c>
      <c r="AU27" s="8" t="s">
        <v>5</v>
      </c>
      <c r="AV27" s="8" t="s">
        <v>5</v>
      </c>
      <c r="AW27" s="8" t="s">
        <v>5</v>
      </c>
      <c r="AX27" s="8" t="s">
        <v>5</v>
      </c>
      <c r="AY27" s="8" t="s">
        <v>5</v>
      </c>
      <c r="AZ27" s="8" t="s">
        <v>5</v>
      </c>
      <c r="BA27" s="8" t="s">
        <v>5</v>
      </c>
      <c r="BB27" s="8" t="s">
        <v>5</v>
      </c>
      <c r="BC27" s="8" t="s">
        <v>5</v>
      </c>
      <c r="BD27" s="8" t="s">
        <v>5</v>
      </c>
      <c r="BE27" s="8" t="s">
        <v>5</v>
      </c>
      <c r="BF27" s="8" t="s">
        <v>5</v>
      </c>
      <c r="BG27" s="8" t="s">
        <v>5</v>
      </c>
      <c r="BH27" s="8" t="s">
        <v>5</v>
      </c>
      <c r="BI27" s="8" t="s">
        <v>5</v>
      </c>
      <c r="BJ27" s="8" t="s">
        <v>5</v>
      </c>
      <c r="BK27" s="8" t="s">
        <v>5</v>
      </c>
      <c r="BL27" s="8" t="s">
        <v>5</v>
      </c>
      <c r="BM27" s="8" t="s">
        <v>5</v>
      </c>
      <c r="BN27" s="8" t="s">
        <v>5</v>
      </c>
      <c r="BO27" s="8" t="s">
        <v>5</v>
      </c>
      <c r="BP27" s="8" t="s">
        <v>5</v>
      </c>
      <c r="BQ27" s="8" t="s">
        <v>5</v>
      </c>
      <c r="BR27" s="8" t="s">
        <v>5</v>
      </c>
      <c r="BS27" s="8" t="s">
        <v>5</v>
      </c>
      <c r="BT27" s="8" t="s">
        <v>5</v>
      </c>
      <c r="BU27" s="8" t="s">
        <v>5</v>
      </c>
      <c r="BV27" s="8" t="s">
        <v>5</v>
      </c>
      <c r="BW27" s="8" t="s">
        <v>5</v>
      </c>
      <c r="BX27" s="8" t="s">
        <v>5</v>
      </c>
      <c r="BY27" s="8" t="s">
        <v>5</v>
      </c>
      <c r="BZ27" s="8" t="s">
        <v>5</v>
      </c>
      <c r="CA27" s="8" t="s">
        <v>5</v>
      </c>
      <c r="CB27" s="8" t="s">
        <v>5</v>
      </c>
      <c r="CC27" s="8" t="s">
        <v>5</v>
      </c>
      <c r="CD27" s="8" t="s">
        <v>5</v>
      </c>
      <c r="CE27" s="8" t="s">
        <v>5</v>
      </c>
      <c r="CF27" s="8" t="s">
        <v>5</v>
      </c>
      <c r="CG27" s="8" t="s">
        <v>5</v>
      </c>
      <c r="CH27" s="8" t="s">
        <v>5</v>
      </c>
      <c r="CI27" s="8" t="s">
        <v>5</v>
      </c>
      <c r="CJ27" s="8" t="s">
        <v>5</v>
      </c>
      <c r="CK27" s="8" t="s">
        <v>5</v>
      </c>
      <c r="CL27" s="8" t="s">
        <v>5</v>
      </c>
      <c r="CM27" s="8" t="s">
        <v>5</v>
      </c>
      <c r="CN27" s="8" t="s">
        <v>5</v>
      </c>
      <c r="CO27" s="8" t="s">
        <v>5</v>
      </c>
      <c r="CP27" s="8" t="s">
        <v>5</v>
      </c>
      <c r="CQ27" s="8" t="s">
        <v>5</v>
      </c>
      <c r="CR27" s="8" t="s">
        <v>5</v>
      </c>
      <c r="CS27" s="8" t="s">
        <v>5</v>
      </c>
      <c r="CT27" s="8" t="s">
        <v>5</v>
      </c>
      <c r="CU27" s="8" t="s">
        <v>5</v>
      </c>
      <c r="CV27" s="8" t="s">
        <v>5</v>
      </c>
      <c r="CW27" s="8" t="s">
        <v>5</v>
      </c>
      <c r="CX27" s="8" t="s">
        <v>5</v>
      </c>
      <c r="CY27" s="8" t="s">
        <v>5</v>
      </c>
      <c r="CZ27" s="8" t="s">
        <v>5</v>
      </c>
      <c r="DA27" s="8" t="s">
        <v>5</v>
      </c>
      <c r="DB27" s="8" t="s">
        <v>5</v>
      </c>
      <c r="DC27" s="8" t="s">
        <v>5</v>
      </c>
      <c r="DD27" s="8" t="s">
        <v>5</v>
      </c>
      <c r="DE27" s="8" t="s">
        <v>5</v>
      </c>
      <c r="DF27" s="8" t="s">
        <v>5</v>
      </c>
      <c r="DG27" s="8" t="s">
        <v>5</v>
      </c>
      <c r="DH27" s="8" t="s">
        <v>5</v>
      </c>
      <c r="DI27" s="8" t="s">
        <v>5</v>
      </c>
      <c r="DJ27" s="8" t="s">
        <v>5</v>
      </c>
      <c r="DK27" s="8" t="s">
        <v>5</v>
      </c>
      <c r="DL27" s="8" t="s">
        <v>5</v>
      </c>
      <c r="DM27" s="8" t="s">
        <v>5</v>
      </c>
      <c r="DN27" s="8" t="s">
        <v>5</v>
      </c>
      <c r="DO27" s="8" t="s">
        <v>5</v>
      </c>
      <c r="DP27" s="8" t="s">
        <v>5</v>
      </c>
      <c r="DQ27" s="8" t="s">
        <v>5</v>
      </c>
      <c r="DR27" s="8" t="s">
        <v>5</v>
      </c>
      <c r="DS27" s="8" t="s">
        <v>5</v>
      </c>
      <c r="DT27" s="8" t="s">
        <v>5</v>
      </c>
      <c r="DU27" s="8" t="s">
        <v>5</v>
      </c>
      <c r="DV27" s="8" t="s">
        <v>5</v>
      </c>
      <c r="DW27" s="8" t="s">
        <v>5</v>
      </c>
      <c r="DX27" s="8" t="s">
        <v>5</v>
      </c>
      <c r="DY27" s="8" t="s">
        <v>5</v>
      </c>
      <c r="DZ27" s="8" t="s">
        <v>5</v>
      </c>
      <c r="EA27" s="8" t="s">
        <v>5</v>
      </c>
      <c r="EB27" s="8" t="s">
        <v>5</v>
      </c>
      <c r="EC27" s="8" t="s">
        <v>5</v>
      </c>
    </row>
    <row r="28" spans="1:133" x14ac:dyDescent="0.3">
      <c r="A28" s="17">
        <v>1936</v>
      </c>
      <c r="B28" s="8">
        <v>7.0052353703703716</v>
      </c>
      <c r="C28" s="8">
        <v>6.957299411764704</v>
      </c>
      <c r="D28" s="8">
        <v>8.1428470833333328</v>
      </c>
      <c r="E28" s="8">
        <v>9.1229613333333326</v>
      </c>
      <c r="F28" s="8">
        <v>8.3941264285714272</v>
      </c>
      <c r="G28" s="8">
        <v>8.8348169230769216</v>
      </c>
      <c r="H28" s="8">
        <v>9.0370188888888876</v>
      </c>
      <c r="I28" s="8">
        <v>8.4759487878787887</v>
      </c>
      <c r="J28" s="8">
        <v>7.3669166666666674</v>
      </c>
      <c r="K28" s="8">
        <v>3.7068114814814814</v>
      </c>
      <c r="L28" s="8">
        <v>0.62004166666666394</v>
      </c>
      <c r="M28" s="8">
        <v>3.0702095238095248</v>
      </c>
      <c r="N28" s="8">
        <v>9.5209055555555544</v>
      </c>
      <c r="O28" s="8">
        <v>18.942527333333334</v>
      </c>
      <c r="P28" s="8">
        <v>28.189569999999996</v>
      </c>
      <c r="Q28" s="8">
        <v>21.908992222222224</v>
      </c>
      <c r="R28" s="8">
        <v>24.718476666666668</v>
      </c>
      <c r="S28" s="8">
        <v>22.388166666666663</v>
      </c>
      <c r="T28" s="8" t="s">
        <v>5</v>
      </c>
      <c r="U28" s="8" t="s">
        <v>5</v>
      </c>
      <c r="V28" s="8" t="s">
        <v>5</v>
      </c>
      <c r="W28" s="8" t="s">
        <v>5</v>
      </c>
      <c r="X28" s="8" t="s">
        <v>5</v>
      </c>
      <c r="Y28" s="8" t="s">
        <v>5</v>
      </c>
      <c r="Z28" s="8" t="s">
        <v>5</v>
      </c>
      <c r="AA28" s="8" t="s">
        <v>5</v>
      </c>
      <c r="AB28" s="8" t="s">
        <v>5</v>
      </c>
      <c r="AC28" s="8" t="s">
        <v>5</v>
      </c>
      <c r="AD28" s="8" t="s">
        <v>5</v>
      </c>
      <c r="AE28" s="8" t="s">
        <v>5</v>
      </c>
      <c r="AF28" s="8" t="s">
        <v>5</v>
      </c>
      <c r="AG28" s="8" t="s">
        <v>5</v>
      </c>
      <c r="AH28" s="8" t="s">
        <v>5</v>
      </c>
      <c r="AI28" s="8" t="s">
        <v>5</v>
      </c>
      <c r="AJ28" s="8" t="s">
        <v>5</v>
      </c>
      <c r="AK28" s="8" t="s">
        <v>5</v>
      </c>
      <c r="AL28" s="8" t="s">
        <v>5</v>
      </c>
      <c r="AM28" s="8" t="s">
        <v>5</v>
      </c>
      <c r="AN28" s="8" t="s">
        <v>5</v>
      </c>
      <c r="AO28" s="8" t="s">
        <v>5</v>
      </c>
      <c r="AP28" s="8" t="s">
        <v>5</v>
      </c>
      <c r="AQ28" s="8" t="s">
        <v>5</v>
      </c>
      <c r="AR28" s="8" t="s">
        <v>5</v>
      </c>
      <c r="AS28" s="8" t="s">
        <v>5</v>
      </c>
      <c r="AT28" s="8" t="s">
        <v>5</v>
      </c>
      <c r="AU28" s="8" t="s">
        <v>5</v>
      </c>
      <c r="AV28" s="8" t="s">
        <v>5</v>
      </c>
      <c r="AW28" s="8" t="s">
        <v>5</v>
      </c>
      <c r="AX28" s="8" t="s">
        <v>5</v>
      </c>
      <c r="AY28" s="8" t="s">
        <v>5</v>
      </c>
      <c r="AZ28" s="8" t="s">
        <v>5</v>
      </c>
      <c r="BA28" s="8" t="s">
        <v>5</v>
      </c>
      <c r="BB28" s="8" t="s">
        <v>5</v>
      </c>
      <c r="BC28" s="8" t="s">
        <v>5</v>
      </c>
      <c r="BD28" s="8" t="s">
        <v>5</v>
      </c>
      <c r="BE28" s="8" t="s">
        <v>5</v>
      </c>
      <c r="BF28" s="8" t="s">
        <v>5</v>
      </c>
      <c r="BG28" s="8" t="s">
        <v>5</v>
      </c>
      <c r="BH28" s="8" t="s">
        <v>5</v>
      </c>
      <c r="BI28" s="8" t="s">
        <v>5</v>
      </c>
      <c r="BJ28" s="8" t="s">
        <v>5</v>
      </c>
      <c r="BK28" s="8" t="s">
        <v>5</v>
      </c>
      <c r="BL28" s="8" t="s">
        <v>5</v>
      </c>
      <c r="BM28" s="8" t="s">
        <v>5</v>
      </c>
      <c r="BN28" s="8" t="s">
        <v>5</v>
      </c>
      <c r="BO28" s="8" t="s">
        <v>5</v>
      </c>
      <c r="BP28" s="8" t="s">
        <v>5</v>
      </c>
      <c r="BQ28" s="8" t="s">
        <v>5</v>
      </c>
      <c r="BR28" s="8" t="s">
        <v>5</v>
      </c>
      <c r="BS28" s="8" t="s">
        <v>5</v>
      </c>
      <c r="BT28" s="8" t="s">
        <v>5</v>
      </c>
      <c r="BU28" s="8" t="s">
        <v>5</v>
      </c>
      <c r="BV28" s="8" t="s">
        <v>5</v>
      </c>
      <c r="BW28" s="8" t="s">
        <v>5</v>
      </c>
      <c r="BX28" s="8" t="s">
        <v>5</v>
      </c>
      <c r="BY28" s="8" t="s">
        <v>5</v>
      </c>
      <c r="BZ28" s="8" t="s">
        <v>5</v>
      </c>
      <c r="CA28" s="8" t="s">
        <v>5</v>
      </c>
      <c r="CB28" s="8" t="s">
        <v>5</v>
      </c>
      <c r="CC28" s="8" t="s">
        <v>5</v>
      </c>
      <c r="CD28" s="8" t="s">
        <v>5</v>
      </c>
      <c r="CE28" s="8" t="s">
        <v>5</v>
      </c>
      <c r="CF28" s="8" t="s">
        <v>5</v>
      </c>
      <c r="CG28" s="8" t="s">
        <v>5</v>
      </c>
      <c r="CH28" s="8" t="s">
        <v>5</v>
      </c>
      <c r="CI28" s="8" t="s">
        <v>5</v>
      </c>
      <c r="CJ28" s="8" t="s">
        <v>5</v>
      </c>
      <c r="CK28" s="8" t="s">
        <v>5</v>
      </c>
      <c r="CL28" s="8" t="s">
        <v>5</v>
      </c>
      <c r="CM28" s="8" t="s">
        <v>5</v>
      </c>
      <c r="CN28" s="8" t="s">
        <v>5</v>
      </c>
      <c r="CO28" s="8" t="s">
        <v>5</v>
      </c>
      <c r="CP28" s="8" t="s">
        <v>5</v>
      </c>
      <c r="CQ28" s="8" t="s">
        <v>5</v>
      </c>
      <c r="CR28" s="8" t="s">
        <v>5</v>
      </c>
      <c r="CS28" s="8" t="s">
        <v>5</v>
      </c>
      <c r="CT28" s="8" t="s">
        <v>5</v>
      </c>
      <c r="CU28" s="8" t="s">
        <v>5</v>
      </c>
      <c r="CV28" s="8" t="s">
        <v>5</v>
      </c>
      <c r="CW28" s="8" t="s">
        <v>5</v>
      </c>
      <c r="CX28" s="8" t="s">
        <v>5</v>
      </c>
      <c r="CY28" s="8" t="s">
        <v>5</v>
      </c>
      <c r="CZ28" s="8" t="s">
        <v>5</v>
      </c>
      <c r="DA28" s="8" t="s">
        <v>5</v>
      </c>
      <c r="DB28" s="8" t="s">
        <v>5</v>
      </c>
      <c r="DC28" s="8" t="s">
        <v>5</v>
      </c>
      <c r="DD28" s="8" t="s">
        <v>5</v>
      </c>
      <c r="DE28" s="8" t="s">
        <v>5</v>
      </c>
      <c r="DF28" s="8" t="s">
        <v>5</v>
      </c>
      <c r="DG28" s="8" t="s">
        <v>5</v>
      </c>
      <c r="DH28" s="8" t="s">
        <v>5</v>
      </c>
      <c r="DI28" s="8" t="s">
        <v>5</v>
      </c>
      <c r="DJ28" s="8" t="s">
        <v>5</v>
      </c>
      <c r="DK28" s="8" t="s">
        <v>5</v>
      </c>
      <c r="DL28" s="8" t="s">
        <v>5</v>
      </c>
      <c r="DM28" s="8" t="s">
        <v>5</v>
      </c>
      <c r="DN28" s="8" t="s">
        <v>5</v>
      </c>
      <c r="DO28" s="8" t="s">
        <v>5</v>
      </c>
      <c r="DP28" s="8" t="s">
        <v>5</v>
      </c>
      <c r="DQ28" s="8" t="s">
        <v>5</v>
      </c>
      <c r="DR28" s="8" t="s">
        <v>5</v>
      </c>
      <c r="DS28" s="8" t="s">
        <v>5</v>
      </c>
      <c r="DT28" s="8" t="s">
        <v>5</v>
      </c>
      <c r="DU28" s="8" t="s">
        <v>5</v>
      </c>
      <c r="DV28" s="8" t="s">
        <v>5</v>
      </c>
      <c r="DW28" s="8" t="s">
        <v>5</v>
      </c>
      <c r="DX28" s="8" t="s">
        <v>5</v>
      </c>
      <c r="DY28" s="8" t="s">
        <v>5</v>
      </c>
      <c r="DZ28" s="8" t="s">
        <v>5</v>
      </c>
      <c r="EA28" s="8" t="s">
        <v>5</v>
      </c>
      <c r="EB28" s="8" t="s">
        <v>5</v>
      </c>
      <c r="EC28" s="8" t="s">
        <v>5</v>
      </c>
    </row>
    <row r="29" spans="1:133" x14ac:dyDescent="0.3">
      <c r="A29" s="17">
        <v>1937</v>
      </c>
      <c r="B29" s="8">
        <v>5.6364612280701758</v>
      </c>
      <c r="C29" s="8">
        <v>5.5151453703703686</v>
      </c>
      <c r="D29" s="8">
        <v>6.5461223529411754</v>
      </c>
      <c r="E29" s="8">
        <v>7.3651841666666646</v>
      </c>
      <c r="F29" s="8">
        <v>6.5677531111111103</v>
      </c>
      <c r="G29" s="8">
        <v>6.8465104761904749</v>
      </c>
      <c r="H29" s="8">
        <v>6.8802117948717951</v>
      </c>
      <c r="I29" s="8">
        <v>6.1861636111111107</v>
      </c>
      <c r="J29" s="8">
        <v>4.9697903030303019</v>
      </c>
      <c r="K29" s="8">
        <v>1.4359829999999996</v>
      </c>
      <c r="L29" s="8">
        <v>-1.5601266666666662</v>
      </c>
      <c r="M29" s="8">
        <v>0.31124916666666752</v>
      </c>
      <c r="N29" s="8">
        <v>5.446279999999998</v>
      </c>
      <c r="O29" s="8">
        <v>12.618527222222223</v>
      </c>
      <c r="P29" s="8">
        <v>18.751361333333332</v>
      </c>
      <c r="Q29" s="8">
        <v>11.681375833333334</v>
      </c>
      <c r="R29" s="8">
        <v>10.145160000000002</v>
      </c>
      <c r="S29" s="8">
        <v>1.6933466666666646</v>
      </c>
      <c r="T29" s="8">
        <v>-19.001473333333337</v>
      </c>
      <c r="U29" s="8" t="s">
        <v>5</v>
      </c>
      <c r="V29" s="8" t="s">
        <v>5</v>
      </c>
      <c r="W29" s="8" t="s">
        <v>5</v>
      </c>
      <c r="X29" s="8" t="s">
        <v>5</v>
      </c>
      <c r="Y29" s="8" t="s">
        <v>5</v>
      </c>
      <c r="Z29" s="8" t="s">
        <v>5</v>
      </c>
      <c r="AA29" s="8" t="s">
        <v>5</v>
      </c>
      <c r="AB29" s="8" t="s">
        <v>5</v>
      </c>
      <c r="AC29" s="8" t="s">
        <v>5</v>
      </c>
      <c r="AD29" s="8" t="s">
        <v>5</v>
      </c>
      <c r="AE29" s="8" t="s">
        <v>5</v>
      </c>
      <c r="AF29" s="8" t="s">
        <v>5</v>
      </c>
      <c r="AG29" s="8" t="s">
        <v>5</v>
      </c>
      <c r="AH29" s="8" t="s">
        <v>5</v>
      </c>
      <c r="AI29" s="8" t="s">
        <v>5</v>
      </c>
      <c r="AJ29" s="8" t="s">
        <v>5</v>
      </c>
      <c r="AK29" s="8" t="s">
        <v>5</v>
      </c>
      <c r="AL29" s="8" t="s">
        <v>5</v>
      </c>
      <c r="AM29" s="8" t="s">
        <v>5</v>
      </c>
      <c r="AN29" s="8" t="s">
        <v>5</v>
      </c>
      <c r="AO29" s="8" t="s">
        <v>5</v>
      </c>
      <c r="AP29" s="8" t="s">
        <v>5</v>
      </c>
      <c r="AQ29" s="8" t="s">
        <v>5</v>
      </c>
      <c r="AR29" s="8" t="s">
        <v>5</v>
      </c>
      <c r="AS29" s="8" t="s">
        <v>5</v>
      </c>
      <c r="AT29" s="8" t="s">
        <v>5</v>
      </c>
      <c r="AU29" s="8" t="s">
        <v>5</v>
      </c>
      <c r="AV29" s="8" t="s">
        <v>5</v>
      </c>
      <c r="AW29" s="8" t="s">
        <v>5</v>
      </c>
      <c r="AX29" s="8" t="s">
        <v>5</v>
      </c>
      <c r="AY29" s="8" t="s">
        <v>5</v>
      </c>
      <c r="AZ29" s="8" t="s">
        <v>5</v>
      </c>
      <c r="BA29" s="8" t="s">
        <v>5</v>
      </c>
      <c r="BB29" s="8" t="s">
        <v>5</v>
      </c>
      <c r="BC29" s="8" t="s">
        <v>5</v>
      </c>
      <c r="BD29" s="8" t="s">
        <v>5</v>
      </c>
      <c r="BE29" s="8" t="s">
        <v>5</v>
      </c>
      <c r="BF29" s="8" t="s">
        <v>5</v>
      </c>
      <c r="BG29" s="8" t="s">
        <v>5</v>
      </c>
      <c r="BH29" s="8" t="s">
        <v>5</v>
      </c>
      <c r="BI29" s="8" t="s">
        <v>5</v>
      </c>
      <c r="BJ29" s="8" t="s">
        <v>5</v>
      </c>
      <c r="BK29" s="8" t="s">
        <v>5</v>
      </c>
      <c r="BL29" s="8" t="s">
        <v>5</v>
      </c>
      <c r="BM29" s="8" t="s">
        <v>5</v>
      </c>
      <c r="BN29" s="8" t="s">
        <v>5</v>
      </c>
      <c r="BO29" s="8" t="s">
        <v>5</v>
      </c>
      <c r="BP29" s="8" t="s">
        <v>5</v>
      </c>
      <c r="BQ29" s="8" t="s">
        <v>5</v>
      </c>
      <c r="BR29" s="8" t="s">
        <v>5</v>
      </c>
      <c r="BS29" s="8" t="s">
        <v>5</v>
      </c>
      <c r="BT29" s="8" t="s">
        <v>5</v>
      </c>
      <c r="BU29" s="8" t="s">
        <v>5</v>
      </c>
      <c r="BV29" s="8" t="s">
        <v>5</v>
      </c>
      <c r="BW29" s="8" t="s">
        <v>5</v>
      </c>
      <c r="BX29" s="8" t="s">
        <v>5</v>
      </c>
      <c r="BY29" s="8" t="s">
        <v>5</v>
      </c>
      <c r="BZ29" s="8" t="s">
        <v>5</v>
      </c>
      <c r="CA29" s="8" t="s">
        <v>5</v>
      </c>
      <c r="CB29" s="8" t="s">
        <v>5</v>
      </c>
      <c r="CC29" s="8" t="s">
        <v>5</v>
      </c>
      <c r="CD29" s="8" t="s">
        <v>5</v>
      </c>
      <c r="CE29" s="8" t="s">
        <v>5</v>
      </c>
      <c r="CF29" s="8" t="s">
        <v>5</v>
      </c>
      <c r="CG29" s="8" t="s">
        <v>5</v>
      </c>
      <c r="CH29" s="8" t="s">
        <v>5</v>
      </c>
      <c r="CI29" s="8" t="s">
        <v>5</v>
      </c>
      <c r="CJ29" s="8" t="s">
        <v>5</v>
      </c>
      <c r="CK29" s="8" t="s">
        <v>5</v>
      </c>
      <c r="CL29" s="8" t="s">
        <v>5</v>
      </c>
      <c r="CM29" s="8" t="s">
        <v>5</v>
      </c>
      <c r="CN29" s="8" t="s">
        <v>5</v>
      </c>
      <c r="CO29" s="8" t="s">
        <v>5</v>
      </c>
      <c r="CP29" s="8" t="s">
        <v>5</v>
      </c>
      <c r="CQ29" s="8" t="s">
        <v>5</v>
      </c>
      <c r="CR29" s="8" t="s">
        <v>5</v>
      </c>
      <c r="CS29" s="8" t="s">
        <v>5</v>
      </c>
      <c r="CT29" s="8" t="s">
        <v>5</v>
      </c>
      <c r="CU29" s="8" t="s">
        <v>5</v>
      </c>
      <c r="CV29" s="8" t="s">
        <v>5</v>
      </c>
      <c r="CW29" s="8" t="s">
        <v>5</v>
      </c>
      <c r="CX29" s="8" t="s">
        <v>5</v>
      </c>
      <c r="CY29" s="8" t="s">
        <v>5</v>
      </c>
      <c r="CZ29" s="8" t="s">
        <v>5</v>
      </c>
      <c r="DA29" s="8" t="s">
        <v>5</v>
      </c>
      <c r="DB29" s="8" t="s">
        <v>5</v>
      </c>
      <c r="DC29" s="8" t="s">
        <v>5</v>
      </c>
      <c r="DD29" s="8" t="s">
        <v>5</v>
      </c>
      <c r="DE29" s="8" t="s">
        <v>5</v>
      </c>
      <c r="DF29" s="8" t="s">
        <v>5</v>
      </c>
      <c r="DG29" s="8" t="s">
        <v>5</v>
      </c>
      <c r="DH29" s="8" t="s">
        <v>5</v>
      </c>
      <c r="DI29" s="8" t="s">
        <v>5</v>
      </c>
      <c r="DJ29" s="8" t="s">
        <v>5</v>
      </c>
      <c r="DK29" s="8" t="s">
        <v>5</v>
      </c>
      <c r="DL29" s="8" t="s">
        <v>5</v>
      </c>
      <c r="DM29" s="8" t="s">
        <v>5</v>
      </c>
      <c r="DN29" s="8" t="s">
        <v>5</v>
      </c>
      <c r="DO29" s="8" t="s">
        <v>5</v>
      </c>
      <c r="DP29" s="8" t="s">
        <v>5</v>
      </c>
      <c r="DQ29" s="8" t="s">
        <v>5</v>
      </c>
      <c r="DR29" s="8" t="s">
        <v>5</v>
      </c>
      <c r="DS29" s="8" t="s">
        <v>5</v>
      </c>
      <c r="DT29" s="8" t="s">
        <v>5</v>
      </c>
      <c r="DU29" s="8" t="s">
        <v>5</v>
      </c>
      <c r="DV29" s="8" t="s">
        <v>5</v>
      </c>
      <c r="DW29" s="8" t="s">
        <v>5</v>
      </c>
      <c r="DX29" s="8" t="s">
        <v>5</v>
      </c>
      <c r="DY29" s="8" t="s">
        <v>5</v>
      </c>
      <c r="DZ29" s="8" t="s">
        <v>5</v>
      </c>
      <c r="EA29" s="8" t="s">
        <v>5</v>
      </c>
      <c r="EB29" s="8" t="s">
        <v>5</v>
      </c>
      <c r="EC29" s="8" t="s">
        <v>5</v>
      </c>
    </row>
    <row r="30" spans="1:133" x14ac:dyDescent="0.3">
      <c r="A30" s="17">
        <v>1938</v>
      </c>
      <c r="B30" s="8">
        <v>5.6565908333333335</v>
      </c>
      <c r="C30" s="8">
        <v>5.5427194736842083</v>
      </c>
      <c r="D30" s="8">
        <v>6.5179518518518496</v>
      </c>
      <c r="E30" s="8">
        <v>7.287176470588232</v>
      </c>
      <c r="F30" s="8">
        <v>6.5347093749999976</v>
      </c>
      <c r="G30" s="8">
        <v>6.7926800000000007</v>
      </c>
      <c r="H30" s="8">
        <v>6.8201290476190461</v>
      </c>
      <c r="I30" s="8">
        <v>6.1748474358974379</v>
      </c>
      <c r="J30" s="8">
        <v>5.0588955555555541</v>
      </c>
      <c r="K30" s="8">
        <v>1.854443939393938</v>
      </c>
      <c r="L30" s="8">
        <v>-0.80020866666666701</v>
      </c>
      <c r="M30" s="8">
        <v>0.94767185185185165</v>
      </c>
      <c r="N30" s="8">
        <v>5.5203766666666674</v>
      </c>
      <c r="O30" s="8">
        <v>11.678602380952384</v>
      </c>
      <c r="P30" s="8">
        <v>16.632643333333334</v>
      </c>
      <c r="Q30" s="8">
        <v>10.552911333333334</v>
      </c>
      <c r="R30" s="8">
        <v>9.1186333333333334</v>
      </c>
      <c r="S30" s="8">
        <v>3.1419155555555558</v>
      </c>
      <c r="T30" s="8">
        <v>-6.4812099999999999</v>
      </c>
      <c r="U30" s="8">
        <v>6.0390533333333334</v>
      </c>
      <c r="V30" s="8" t="s">
        <v>5</v>
      </c>
      <c r="W30" s="8" t="s">
        <v>5</v>
      </c>
      <c r="X30" s="8" t="s">
        <v>5</v>
      </c>
      <c r="Y30" s="8" t="s">
        <v>5</v>
      </c>
      <c r="Z30" s="8" t="s">
        <v>5</v>
      </c>
      <c r="AA30" s="8" t="s">
        <v>5</v>
      </c>
      <c r="AB30" s="8" t="s">
        <v>5</v>
      </c>
      <c r="AC30" s="8" t="s">
        <v>5</v>
      </c>
      <c r="AD30" s="8" t="s">
        <v>5</v>
      </c>
      <c r="AE30" s="8" t="s">
        <v>5</v>
      </c>
      <c r="AF30" s="8" t="s">
        <v>5</v>
      </c>
      <c r="AG30" s="8" t="s">
        <v>5</v>
      </c>
      <c r="AH30" s="8" t="s">
        <v>5</v>
      </c>
      <c r="AI30" s="8" t="s">
        <v>5</v>
      </c>
      <c r="AJ30" s="8" t="s">
        <v>5</v>
      </c>
      <c r="AK30" s="8" t="s">
        <v>5</v>
      </c>
      <c r="AL30" s="8" t="s">
        <v>5</v>
      </c>
      <c r="AM30" s="8" t="s">
        <v>5</v>
      </c>
      <c r="AN30" s="8" t="s">
        <v>5</v>
      </c>
      <c r="AO30" s="8" t="s">
        <v>5</v>
      </c>
      <c r="AP30" s="8" t="s">
        <v>5</v>
      </c>
      <c r="AQ30" s="8" t="s">
        <v>5</v>
      </c>
      <c r="AR30" s="8" t="s">
        <v>5</v>
      </c>
      <c r="AS30" s="8" t="s">
        <v>5</v>
      </c>
      <c r="AT30" s="8" t="s">
        <v>5</v>
      </c>
      <c r="AU30" s="8" t="s">
        <v>5</v>
      </c>
      <c r="AV30" s="8" t="s">
        <v>5</v>
      </c>
      <c r="AW30" s="8" t="s">
        <v>5</v>
      </c>
      <c r="AX30" s="8" t="s">
        <v>5</v>
      </c>
      <c r="AY30" s="8" t="s">
        <v>5</v>
      </c>
      <c r="AZ30" s="8" t="s">
        <v>5</v>
      </c>
      <c r="BA30" s="8" t="s">
        <v>5</v>
      </c>
      <c r="BB30" s="8" t="s">
        <v>5</v>
      </c>
      <c r="BC30" s="8" t="s">
        <v>5</v>
      </c>
      <c r="BD30" s="8" t="s">
        <v>5</v>
      </c>
      <c r="BE30" s="8" t="s">
        <v>5</v>
      </c>
      <c r="BF30" s="8" t="s">
        <v>5</v>
      </c>
      <c r="BG30" s="8" t="s">
        <v>5</v>
      </c>
      <c r="BH30" s="8" t="s">
        <v>5</v>
      </c>
      <c r="BI30" s="8" t="s">
        <v>5</v>
      </c>
      <c r="BJ30" s="8" t="s">
        <v>5</v>
      </c>
      <c r="BK30" s="8" t="s">
        <v>5</v>
      </c>
      <c r="BL30" s="8" t="s">
        <v>5</v>
      </c>
      <c r="BM30" s="8" t="s">
        <v>5</v>
      </c>
      <c r="BN30" s="8" t="s">
        <v>5</v>
      </c>
      <c r="BO30" s="8" t="s">
        <v>5</v>
      </c>
      <c r="BP30" s="8" t="s">
        <v>5</v>
      </c>
      <c r="BQ30" s="8" t="s">
        <v>5</v>
      </c>
      <c r="BR30" s="8" t="s">
        <v>5</v>
      </c>
      <c r="BS30" s="8" t="s">
        <v>5</v>
      </c>
      <c r="BT30" s="8" t="s">
        <v>5</v>
      </c>
      <c r="BU30" s="8" t="s">
        <v>5</v>
      </c>
      <c r="BV30" s="8" t="s">
        <v>5</v>
      </c>
      <c r="BW30" s="8" t="s">
        <v>5</v>
      </c>
      <c r="BX30" s="8" t="s">
        <v>5</v>
      </c>
      <c r="BY30" s="8" t="s">
        <v>5</v>
      </c>
      <c r="BZ30" s="8" t="s">
        <v>5</v>
      </c>
      <c r="CA30" s="8" t="s">
        <v>5</v>
      </c>
      <c r="CB30" s="8" t="s">
        <v>5</v>
      </c>
      <c r="CC30" s="8" t="s">
        <v>5</v>
      </c>
      <c r="CD30" s="8" t="s">
        <v>5</v>
      </c>
      <c r="CE30" s="8" t="s">
        <v>5</v>
      </c>
      <c r="CF30" s="8" t="s">
        <v>5</v>
      </c>
      <c r="CG30" s="8" t="s">
        <v>5</v>
      </c>
      <c r="CH30" s="8" t="s">
        <v>5</v>
      </c>
      <c r="CI30" s="8" t="s">
        <v>5</v>
      </c>
      <c r="CJ30" s="8" t="s">
        <v>5</v>
      </c>
      <c r="CK30" s="8" t="s">
        <v>5</v>
      </c>
      <c r="CL30" s="8" t="s">
        <v>5</v>
      </c>
      <c r="CM30" s="8" t="s">
        <v>5</v>
      </c>
      <c r="CN30" s="8" t="s">
        <v>5</v>
      </c>
      <c r="CO30" s="8" t="s">
        <v>5</v>
      </c>
      <c r="CP30" s="8" t="s">
        <v>5</v>
      </c>
      <c r="CQ30" s="8" t="s">
        <v>5</v>
      </c>
      <c r="CR30" s="8" t="s">
        <v>5</v>
      </c>
      <c r="CS30" s="8" t="s">
        <v>5</v>
      </c>
      <c r="CT30" s="8" t="s">
        <v>5</v>
      </c>
      <c r="CU30" s="8" t="s">
        <v>5</v>
      </c>
      <c r="CV30" s="8" t="s">
        <v>5</v>
      </c>
      <c r="CW30" s="8" t="s">
        <v>5</v>
      </c>
      <c r="CX30" s="8" t="s">
        <v>5</v>
      </c>
      <c r="CY30" s="8" t="s">
        <v>5</v>
      </c>
      <c r="CZ30" s="8" t="s">
        <v>5</v>
      </c>
      <c r="DA30" s="8" t="s">
        <v>5</v>
      </c>
      <c r="DB30" s="8" t="s">
        <v>5</v>
      </c>
      <c r="DC30" s="8" t="s">
        <v>5</v>
      </c>
      <c r="DD30" s="8" t="s">
        <v>5</v>
      </c>
      <c r="DE30" s="8" t="s">
        <v>5</v>
      </c>
      <c r="DF30" s="8" t="s">
        <v>5</v>
      </c>
      <c r="DG30" s="8" t="s">
        <v>5</v>
      </c>
      <c r="DH30" s="8" t="s">
        <v>5</v>
      </c>
      <c r="DI30" s="8" t="s">
        <v>5</v>
      </c>
      <c r="DJ30" s="8" t="s">
        <v>5</v>
      </c>
      <c r="DK30" s="8" t="s">
        <v>5</v>
      </c>
      <c r="DL30" s="8" t="s">
        <v>5</v>
      </c>
      <c r="DM30" s="8" t="s">
        <v>5</v>
      </c>
      <c r="DN30" s="8" t="s">
        <v>5</v>
      </c>
      <c r="DO30" s="8" t="s">
        <v>5</v>
      </c>
      <c r="DP30" s="8" t="s">
        <v>5</v>
      </c>
      <c r="DQ30" s="8" t="s">
        <v>5</v>
      </c>
      <c r="DR30" s="8" t="s">
        <v>5</v>
      </c>
      <c r="DS30" s="8" t="s">
        <v>5</v>
      </c>
      <c r="DT30" s="8" t="s">
        <v>5</v>
      </c>
      <c r="DU30" s="8" t="s">
        <v>5</v>
      </c>
      <c r="DV30" s="8" t="s">
        <v>5</v>
      </c>
      <c r="DW30" s="8" t="s">
        <v>5</v>
      </c>
      <c r="DX30" s="8" t="s">
        <v>5</v>
      </c>
      <c r="DY30" s="8" t="s">
        <v>5</v>
      </c>
      <c r="DZ30" s="8" t="s">
        <v>5</v>
      </c>
      <c r="EA30" s="8" t="s">
        <v>5</v>
      </c>
      <c r="EB30" s="8" t="s">
        <v>5</v>
      </c>
      <c r="EC30" s="8" t="s">
        <v>5</v>
      </c>
    </row>
    <row r="31" spans="1:133" x14ac:dyDescent="0.3">
      <c r="A31" s="17">
        <v>1939</v>
      </c>
      <c r="B31" s="14">
        <v>5.2457828571428573</v>
      </c>
      <c r="C31" s="14">
        <v>5.117064666666665</v>
      </c>
      <c r="D31" s="14">
        <v>6.0185661403508783</v>
      </c>
      <c r="E31" s="14">
        <v>6.7173124074074098</v>
      </c>
      <c r="F31" s="14">
        <v>5.9755866666666657</v>
      </c>
      <c r="G31" s="14">
        <v>6.1824889583333356</v>
      </c>
      <c r="H31" s="14">
        <v>6.1674286666666678</v>
      </c>
      <c r="I31" s="14">
        <v>5.5216171428571439</v>
      </c>
      <c r="J31" s="14">
        <v>4.44125923076923</v>
      </c>
      <c r="K31" s="14">
        <v>1.452375555555556</v>
      </c>
      <c r="L31" s="14">
        <v>-0.99749666666666781</v>
      </c>
      <c r="M31" s="14">
        <v>0.55586699999999933</v>
      </c>
      <c r="N31" s="14">
        <v>4.5769596296296307</v>
      </c>
      <c r="O31" s="14">
        <v>9.8474800000000009</v>
      </c>
      <c r="P31" s="14">
        <v>13.832211904761904</v>
      </c>
      <c r="Q31" s="14">
        <v>8.2990300000000001</v>
      </c>
      <c r="R31" s="14">
        <v>6.7008313333333334</v>
      </c>
      <c r="S31" s="14">
        <v>1.6138425000000005</v>
      </c>
      <c r="T31" s="14">
        <v>-5.3109322222222222</v>
      </c>
      <c r="U31" s="14">
        <v>1.5343383333333336</v>
      </c>
      <c r="V31" s="14">
        <v>-2.9703766666666658</v>
      </c>
      <c r="W31" s="14" t="s">
        <v>5</v>
      </c>
      <c r="X31" s="14" t="s">
        <v>5</v>
      </c>
      <c r="Y31" s="14" t="s">
        <v>5</v>
      </c>
      <c r="Z31" s="14" t="s">
        <v>5</v>
      </c>
      <c r="AA31" s="14" t="s">
        <v>5</v>
      </c>
      <c r="AB31" s="14" t="s">
        <v>5</v>
      </c>
      <c r="AC31" s="14" t="s">
        <v>5</v>
      </c>
      <c r="AD31" s="14" t="s">
        <v>5</v>
      </c>
      <c r="AE31" s="14" t="s">
        <v>5</v>
      </c>
      <c r="AF31" s="14" t="s">
        <v>5</v>
      </c>
      <c r="AG31" s="14" t="s">
        <v>5</v>
      </c>
      <c r="AH31" s="14" t="s">
        <v>5</v>
      </c>
      <c r="AI31" s="14" t="s">
        <v>5</v>
      </c>
      <c r="AJ31" s="14" t="s">
        <v>5</v>
      </c>
      <c r="AK31" s="14" t="s">
        <v>5</v>
      </c>
      <c r="AL31" s="14" t="s">
        <v>5</v>
      </c>
      <c r="AM31" s="14" t="s">
        <v>5</v>
      </c>
      <c r="AN31" s="14" t="s">
        <v>5</v>
      </c>
      <c r="AO31" s="14" t="s">
        <v>5</v>
      </c>
      <c r="AP31" s="14" t="s">
        <v>5</v>
      </c>
      <c r="AQ31" s="14" t="s">
        <v>5</v>
      </c>
      <c r="AR31" s="14" t="s">
        <v>5</v>
      </c>
      <c r="AS31" s="14" t="s">
        <v>5</v>
      </c>
      <c r="AT31" s="14" t="s">
        <v>5</v>
      </c>
      <c r="AU31" s="14" t="s">
        <v>5</v>
      </c>
      <c r="AV31" s="14" t="s">
        <v>5</v>
      </c>
      <c r="AW31" s="14" t="s">
        <v>5</v>
      </c>
      <c r="AX31" s="14" t="s">
        <v>5</v>
      </c>
      <c r="AY31" s="14" t="s">
        <v>5</v>
      </c>
      <c r="AZ31" s="14" t="s">
        <v>5</v>
      </c>
      <c r="BA31" s="14" t="s">
        <v>5</v>
      </c>
      <c r="BB31" s="14" t="s">
        <v>5</v>
      </c>
      <c r="BC31" s="14" t="s">
        <v>5</v>
      </c>
      <c r="BD31" s="14" t="s">
        <v>5</v>
      </c>
      <c r="BE31" s="14" t="s">
        <v>5</v>
      </c>
      <c r="BF31" s="14" t="s">
        <v>5</v>
      </c>
      <c r="BG31" s="14" t="s">
        <v>5</v>
      </c>
      <c r="BH31" s="14" t="s">
        <v>5</v>
      </c>
      <c r="BI31" s="14" t="s">
        <v>5</v>
      </c>
      <c r="BJ31" s="14" t="s">
        <v>5</v>
      </c>
      <c r="BK31" s="14" t="s">
        <v>5</v>
      </c>
      <c r="BL31" s="14" t="s">
        <v>5</v>
      </c>
      <c r="BM31" s="14" t="s">
        <v>5</v>
      </c>
      <c r="BN31" s="14" t="s">
        <v>5</v>
      </c>
      <c r="BO31" s="14" t="s">
        <v>5</v>
      </c>
      <c r="BP31" s="14" t="s">
        <v>5</v>
      </c>
      <c r="BQ31" s="14" t="s">
        <v>5</v>
      </c>
      <c r="BR31" s="14" t="s">
        <v>5</v>
      </c>
      <c r="BS31" s="14" t="s">
        <v>5</v>
      </c>
      <c r="BT31" s="14" t="s">
        <v>5</v>
      </c>
      <c r="BU31" s="14" t="s">
        <v>5</v>
      </c>
      <c r="BV31" s="14" t="s">
        <v>5</v>
      </c>
      <c r="BW31" s="14" t="s">
        <v>5</v>
      </c>
      <c r="BX31" s="14" t="s">
        <v>5</v>
      </c>
      <c r="BY31" s="14" t="s">
        <v>5</v>
      </c>
      <c r="BZ31" s="14" t="s">
        <v>5</v>
      </c>
      <c r="CA31" s="14" t="s">
        <v>5</v>
      </c>
      <c r="CB31" s="14" t="s">
        <v>5</v>
      </c>
      <c r="CC31" s="14" t="s">
        <v>5</v>
      </c>
      <c r="CD31" s="14" t="s">
        <v>5</v>
      </c>
      <c r="CE31" s="14" t="s">
        <v>5</v>
      </c>
      <c r="CF31" s="14" t="s">
        <v>5</v>
      </c>
      <c r="CG31" s="14" t="s">
        <v>5</v>
      </c>
      <c r="CH31" s="14" t="s">
        <v>5</v>
      </c>
      <c r="CI31" s="14" t="s">
        <v>5</v>
      </c>
      <c r="CJ31" s="14" t="s">
        <v>5</v>
      </c>
      <c r="CK31" s="14" t="s">
        <v>5</v>
      </c>
      <c r="CL31" s="14" t="s">
        <v>5</v>
      </c>
      <c r="CM31" s="14" t="s">
        <v>5</v>
      </c>
      <c r="CN31" s="14" t="s">
        <v>5</v>
      </c>
      <c r="CO31" s="14" t="s">
        <v>5</v>
      </c>
      <c r="CP31" s="14" t="s">
        <v>5</v>
      </c>
      <c r="CQ31" s="14" t="s">
        <v>5</v>
      </c>
      <c r="CR31" s="14" t="s">
        <v>5</v>
      </c>
      <c r="CS31" s="14" t="s">
        <v>5</v>
      </c>
      <c r="CT31" s="14" t="s">
        <v>5</v>
      </c>
      <c r="CU31" s="14" t="s">
        <v>5</v>
      </c>
      <c r="CV31" s="14" t="s">
        <v>5</v>
      </c>
      <c r="CW31" s="14" t="s">
        <v>5</v>
      </c>
      <c r="CX31" s="14" t="s">
        <v>5</v>
      </c>
      <c r="CY31" s="14" t="s">
        <v>5</v>
      </c>
      <c r="CZ31" s="14" t="s">
        <v>5</v>
      </c>
      <c r="DA31" s="14" t="s">
        <v>5</v>
      </c>
      <c r="DB31" s="14" t="s">
        <v>5</v>
      </c>
      <c r="DC31" s="14" t="s">
        <v>5</v>
      </c>
      <c r="DD31" s="14" t="s">
        <v>5</v>
      </c>
      <c r="DE31" s="14" t="s">
        <v>5</v>
      </c>
      <c r="DF31" s="14" t="s">
        <v>5</v>
      </c>
      <c r="DG31" s="14" t="s">
        <v>5</v>
      </c>
      <c r="DH31" s="14" t="s">
        <v>5</v>
      </c>
      <c r="DI31" s="14" t="s">
        <v>5</v>
      </c>
      <c r="DJ31" s="14" t="s">
        <v>5</v>
      </c>
      <c r="DK31" s="14" t="s">
        <v>5</v>
      </c>
      <c r="DL31" s="14" t="s">
        <v>5</v>
      </c>
      <c r="DM31" s="14" t="s">
        <v>5</v>
      </c>
      <c r="DN31" s="14" t="s">
        <v>5</v>
      </c>
      <c r="DO31" s="14" t="s">
        <v>5</v>
      </c>
      <c r="DP31" s="14" t="s">
        <v>5</v>
      </c>
      <c r="DQ31" s="14" t="s">
        <v>5</v>
      </c>
      <c r="DR31" s="14" t="s">
        <v>5</v>
      </c>
      <c r="DS31" s="14" t="s">
        <v>5</v>
      </c>
      <c r="DT31" s="14" t="s">
        <v>5</v>
      </c>
      <c r="DU31" s="14" t="s">
        <v>5</v>
      </c>
      <c r="DV31" s="14" t="s">
        <v>5</v>
      </c>
      <c r="DW31" s="14" t="s">
        <v>5</v>
      </c>
      <c r="DX31" s="14" t="s">
        <v>5</v>
      </c>
      <c r="DY31" s="14" t="s">
        <v>5</v>
      </c>
      <c r="DZ31" s="14" t="s">
        <v>5</v>
      </c>
      <c r="EA31" s="14" t="s">
        <v>5</v>
      </c>
      <c r="EB31" s="14" t="s">
        <v>5</v>
      </c>
      <c r="EC31" s="14" t="s">
        <v>5</v>
      </c>
    </row>
    <row r="32" spans="1:133" x14ac:dyDescent="0.3">
      <c r="A32" s="17">
        <v>1940</v>
      </c>
      <c r="B32" s="14">
        <v>3.9882878787878799</v>
      </c>
      <c r="C32" s="14">
        <v>3.8058184126984131</v>
      </c>
      <c r="D32" s="14">
        <v>4.5966825</v>
      </c>
      <c r="E32" s="14">
        <v>5.1838166666666661</v>
      </c>
      <c r="F32" s="14">
        <v>4.398103703703705</v>
      </c>
      <c r="G32" s="14">
        <v>4.5000421568627447</v>
      </c>
      <c r="H32" s="14">
        <v>4.3807702083333346</v>
      </c>
      <c r="I32" s="14">
        <v>3.6589022222222241</v>
      </c>
      <c r="J32" s="14">
        <v>2.5226616666666644</v>
      </c>
      <c r="K32" s="14">
        <v>-0.38389230769230709</v>
      </c>
      <c r="L32" s="14">
        <v>-2.7826308333333336</v>
      </c>
      <c r="M32" s="14">
        <v>-1.5327669696969703</v>
      </c>
      <c r="N32" s="14">
        <v>1.8773530000000003</v>
      </c>
      <c r="O32" s="14">
        <v>6.2623037037037044</v>
      </c>
      <c r="P32" s="14">
        <v>9.3007970833333342</v>
      </c>
      <c r="Q32" s="14">
        <v>3.9107247619047603</v>
      </c>
      <c r="R32" s="14">
        <v>1.8475083333333338</v>
      </c>
      <c r="S32" s="14">
        <v>-3.1927473333333336</v>
      </c>
      <c r="T32" s="14">
        <v>-9.5879758333333331</v>
      </c>
      <c r="U32" s="14">
        <v>-6.4501433333333331</v>
      </c>
      <c r="V32" s="14">
        <v>-12.694741666666665</v>
      </c>
      <c r="W32" s="14">
        <v>-22.419106666666664</v>
      </c>
      <c r="X32" s="14" t="s">
        <v>5</v>
      </c>
      <c r="Y32" s="14" t="s">
        <v>5</v>
      </c>
      <c r="Z32" s="14" t="s">
        <v>5</v>
      </c>
      <c r="AA32" s="14" t="s">
        <v>5</v>
      </c>
      <c r="AB32" s="14" t="s">
        <v>5</v>
      </c>
      <c r="AC32" s="14" t="s">
        <v>5</v>
      </c>
      <c r="AD32" s="14" t="s">
        <v>5</v>
      </c>
      <c r="AE32" s="14" t="s">
        <v>5</v>
      </c>
      <c r="AF32" s="14" t="s">
        <v>5</v>
      </c>
      <c r="AG32" s="14" t="s">
        <v>5</v>
      </c>
      <c r="AH32" s="14" t="s">
        <v>5</v>
      </c>
      <c r="AI32" s="14" t="s">
        <v>5</v>
      </c>
      <c r="AJ32" s="14" t="s">
        <v>5</v>
      </c>
      <c r="AK32" s="14" t="s">
        <v>5</v>
      </c>
      <c r="AL32" s="14" t="s">
        <v>5</v>
      </c>
      <c r="AM32" s="14" t="s">
        <v>5</v>
      </c>
      <c r="AN32" s="14" t="s">
        <v>5</v>
      </c>
      <c r="AO32" s="14" t="s">
        <v>5</v>
      </c>
      <c r="AP32" s="14" t="s">
        <v>5</v>
      </c>
      <c r="AQ32" s="14" t="s">
        <v>5</v>
      </c>
      <c r="AR32" s="14" t="s">
        <v>5</v>
      </c>
      <c r="AS32" s="14" t="s">
        <v>5</v>
      </c>
      <c r="AT32" s="14" t="s">
        <v>5</v>
      </c>
      <c r="AU32" s="14" t="s">
        <v>5</v>
      </c>
      <c r="AV32" s="14" t="s">
        <v>5</v>
      </c>
      <c r="AW32" s="14" t="s">
        <v>5</v>
      </c>
      <c r="AX32" s="14" t="s">
        <v>5</v>
      </c>
      <c r="AY32" s="14" t="s">
        <v>5</v>
      </c>
      <c r="AZ32" s="14" t="s">
        <v>5</v>
      </c>
      <c r="BA32" s="14" t="s">
        <v>5</v>
      </c>
      <c r="BB32" s="14" t="s">
        <v>5</v>
      </c>
      <c r="BC32" s="14" t="s">
        <v>5</v>
      </c>
      <c r="BD32" s="14" t="s">
        <v>5</v>
      </c>
      <c r="BE32" s="14" t="s">
        <v>5</v>
      </c>
      <c r="BF32" s="14" t="s">
        <v>5</v>
      </c>
      <c r="BG32" s="14" t="s">
        <v>5</v>
      </c>
      <c r="BH32" s="14" t="s">
        <v>5</v>
      </c>
      <c r="BI32" s="14" t="s">
        <v>5</v>
      </c>
      <c r="BJ32" s="14" t="s">
        <v>5</v>
      </c>
      <c r="BK32" s="14" t="s">
        <v>5</v>
      </c>
      <c r="BL32" s="14" t="s">
        <v>5</v>
      </c>
      <c r="BM32" s="14" t="s">
        <v>5</v>
      </c>
      <c r="BN32" s="14" t="s">
        <v>5</v>
      </c>
      <c r="BO32" s="14" t="s">
        <v>5</v>
      </c>
      <c r="BP32" s="14" t="s">
        <v>5</v>
      </c>
      <c r="BQ32" s="14" t="s">
        <v>5</v>
      </c>
      <c r="BR32" s="14" t="s">
        <v>5</v>
      </c>
      <c r="BS32" s="14" t="s">
        <v>5</v>
      </c>
      <c r="BT32" s="14" t="s">
        <v>5</v>
      </c>
      <c r="BU32" s="14" t="s">
        <v>5</v>
      </c>
      <c r="BV32" s="14" t="s">
        <v>5</v>
      </c>
      <c r="BW32" s="14" t="s">
        <v>5</v>
      </c>
      <c r="BX32" s="14" t="s">
        <v>5</v>
      </c>
      <c r="BY32" s="14" t="s">
        <v>5</v>
      </c>
      <c r="BZ32" s="14" t="s">
        <v>5</v>
      </c>
      <c r="CA32" s="14" t="s">
        <v>5</v>
      </c>
      <c r="CB32" s="14" t="s">
        <v>5</v>
      </c>
      <c r="CC32" s="14" t="s">
        <v>5</v>
      </c>
      <c r="CD32" s="14" t="s">
        <v>5</v>
      </c>
      <c r="CE32" s="14" t="s">
        <v>5</v>
      </c>
      <c r="CF32" s="14" t="s">
        <v>5</v>
      </c>
      <c r="CG32" s="14" t="s">
        <v>5</v>
      </c>
      <c r="CH32" s="14" t="s">
        <v>5</v>
      </c>
      <c r="CI32" s="14" t="s">
        <v>5</v>
      </c>
      <c r="CJ32" s="14" t="s">
        <v>5</v>
      </c>
      <c r="CK32" s="14" t="s">
        <v>5</v>
      </c>
      <c r="CL32" s="14" t="s">
        <v>5</v>
      </c>
      <c r="CM32" s="14" t="s">
        <v>5</v>
      </c>
      <c r="CN32" s="14" t="s">
        <v>5</v>
      </c>
      <c r="CO32" s="14" t="s">
        <v>5</v>
      </c>
      <c r="CP32" s="14" t="s">
        <v>5</v>
      </c>
      <c r="CQ32" s="14" t="s">
        <v>5</v>
      </c>
      <c r="CR32" s="14" t="s">
        <v>5</v>
      </c>
      <c r="CS32" s="14" t="s">
        <v>5</v>
      </c>
      <c r="CT32" s="14" t="s">
        <v>5</v>
      </c>
      <c r="CU32" s="14" t="s">
        <v>5</v>
      </c>
      <c r="CV32" s="14" t="s">
        <v>5</v>
      </c>
      <c r="CW32" s="14" t="s">
        <v>5</v>
      </c>
      <c r="CX32" s="14" t="s">
        <v>5</v>
      </c>
      <c r="CY32" s="14" t="s">
        <v>5</v>
      </c>
      <c r="CZ32" s="14" t="s">
        <v>5</v>
      </c>
      <c r="DA32" s="14" t="s">
        <v>5</v>
      </c>
      <c r="DB32" s="14" t="s">
        <v>5</v>
      </c>
      <c r="DC32" s="14" t="s">
        <v>5</v>
      </c>
      <c r="DD32" s="14" t="s">
        <v>5</v>
      </c>
      <c r="DE32" s="14" t="s">
        <v>5</v>
      </c>
      <c r="DF32" s="14" t="s">
        <v>5</v>
      </c>
      <c r="DG32" s="14" t="s">
        <v>5</v>
      </c>
      <c r="DH32" s="14" t="s">
        <v>5</v>
      </c>
      <c r="DI32" s="14" t="s">
        <v>5</v>
      </c>
      <c r="DJ32" s="14" t="s">
        <v>5</v>
      </c>
      <c r="DK32" s="14" t="s">
        <v>5</v>
      </c>
      <c r="DL32" s="14" t="s">
        <v>5</v>
      </c>
      <c r="DM32" s="14" t="s">
        <v>5</v>
      </c>
      <c r="DN32" s="14" t="s">
        <v>5</v>
      </c>
      <c r="DO32" s="14" t="s">
        <v>5</v>
      </c>
      <c r="DP32" s="14" t="s">
        <v>5</v>
      </c>
      <c r="DQ32" s="14" t="s">
        <v>5</v>
      </c>
      <c r="DR32" s="14" t="s">
        <v>5</v>
      </c>
      <c r="DS32" s="14" t="s">
        <v>5</v>
      </c>
      <c r="DT32" s="14" t="s">
        <v>5</v>
      </c>
      <c r="DU32" s="14" t="s">
        <v>5</v>
      </c>
      <c r="DV32" s="14" t="s">
        <v>5</v>
      </c>
      <c r="DW32" s="14" t="s">
        <v>5</v>
      </c>
      <c r="DX32" s="14" t="s">
        <v>5</v>
      </c>
      <c r="DY32" s="14" t="s">
        <v>5</v>
      </c>
      <c r="DZ32" s="14" t="s">
        <v>5</v>
      </c>
      <c r="EA32" s="14" t="s">
        <v>5</v>
      </c>
      <c r="EB32" s="14" t="s">
        <v>5</v>
      </c>
      <c r="EC32" s="14" t="s">
        <v>5</v>
      </c>
    </row>
    <row r="33" spans="1:133" x14ac:dyDescent="0.3">
      <c r="A33" s="17">
        <v>1941</v>
      </c>
      <c r="B33" s="14">
        <v>3.7640579710144935</v>
      </c>
      <c r="C33" s="14">
        <v>3.5796903030303007</v>
      </c>
      <c r="D33" s="14">
        <v>4.3221261904761894</v>
      </c>
      <c r="E33" s="14">
        <v>4.8661758333333331</v>
      </c>
      <c r="F33" s="14">
        <v>4.1050982456140339</v>
      </c>
      <c r="G33" s="14">
        <v>4.1850953703703713</v>
      </c>
      <c r="H33" s="14">
        <v>4.0543131372549013</v>
      </c>
      <c r="I33" s="14">
        <v>3.3571583333333344</v>
      </c>
      <c r="J33" s="14">
        <v>2.276550888888889</v>
      </c>
      <c r="K33" s="14">
        <v>-0.43997142857142801</v>
      </c>
      <c r="L33" s="14">
        <v>-2.658505384615383</v>
      </c>
      <c r="M33" s="14">
        <v>-1.5024530555555546</v>
      </c>
      <c r="N33" s="14">
        <v>1.6004118181818183</v>
      </c>
      <c r="O33" s="14">
        <v>5.5191733333333346</v>
      </c>
      <c r="P33" s="14">
        <v>8.1374862962962951</v>
      </c>
      <c r="Q33" s="14">
        <v>3.275759166666667</v>
      </c>
      <c r="R33" s="14">
        <v>1.4165785714285719</v>
      </c>
      <c r="S33" s="14">
        <v>-2.8554561111111103</v>
      </c>
      <c r="T33" s="14">
        <v>-7.904180666666667</v>
      </c>
      <c r="U33" s="14">
        <v>-5.1298575</v>
      </c>
      <c r="V33" s="14">
        <v>-8.8528277777777777</v>
      </c>
      <c r="W33" s="14">
        <v>-11.794053333333332</v>
      </c>
      <c r="X33" s="14">
        <v>-1.1690000000000003</v>
      </c>
      <c r="Y33" s="14" t="s">
        <v>5</v>
      </c>
      <c r="Z33" s="14" t="s">
        <v>5</v>
      </c>
      <c r="AA33" s="14" t="s">
        <v>5</v>
      </c>
      <c r="AB33" s="14" t="s">
        <v>5</v>
      </c>
      <c r="AC33" s="14" t="s">
        <v>5</v>
      </c>
      <c r="AD33" s="14" t="s">
        <v>5</v>
      </c>
      <c r="AE33" s="14" t="s">
        <v>5</v>
      </c>
      <c r="AF33" s="14" t="s">
        <v>5</v>
      </c>
      <c r="AG33" s="14" t="s">
        <v>5</v>
      </c>
      <c r="AH33" s="14" t="s">
        <v>5</v>
      </c>
      <c r="AI33" s="14" t="s">
        <v>5</v>
      </c>
      <c r="AJ33" s="14" t="s">
        <v>5</v>
      </c>
      <c r="AK33" s="14" t="s">
        <v>5</v>
      </c>
      <c r="AL33" s="14" t="s">
        <v>5</v>
      </c>
      <c r="AM33" s="14" t="s">
        <v>5</v>
      </c>
      <c r="AN33" s="14" t="s">
        <v>5</v>
      </c>
      <c r="AO33" s="14" t="s">
        <v>5</v>
      </c>
      <c r="AP33" s="14" t="s">
        <v>5</v>
      </c>
      <c r="AQ33" s="14" t="s">
        <v>5</v>
      </c>
      <c r="AR33" s="14" t="s">
        <v>5</v>
      </c>
      <c r="AS33" s="14" t="s">
        <v>5</v>
      </c>
      <c r="AT33" s="14" t="s">
        <v>5</v>
      </c>
      <c r="AU33" s="14" t="s">
        <v>5</v>
      </c>
      <c r="AV33" s="14" t="s">
        <v>5</v>
      </c>
      <c r="AW33" s="14" t="s">
        <v>5</v>
      </c>
      <c r="AX33" s="14" t="s">
        <v>5</v>
      </c>
      <c r="AY33" s="14" t="s">
        <v>5</v>
      </c>
      <c r="AZ33" s="14" t="s">
        <v>5</v>
      </c>
      <c r="BA33" s="14" t="s">
        <v>5</v>
      </c>
      <c r="BB33" s="14" t="s">
        <v>5</v>
      </c>
      <c r="BC33" s="14" t="s">
        <v>5</v>
      </c>
      <c r="BD33" s="14" t="s">
        <v>5</v>
      </c>
      <c r="BE33" s="14" t="s">
        <v>5</v>
      </c>
      <c r="BF33" s="14" t="s">
        <v>5</v>
      </c>
      <c r="BG33" s="14" t="s">
        <v>5</v>
      </c>
      <c r="BH33" s="14" t="s">
        <v>5</v>
      </c>
      <c r="BI33" s="14" t="s">
        <v>5</v>
      </c>
      <c r="BJ33" s="14" t="s">
        <v>5</v>
      </c>
      <c r="BK33" s="14" t="s">
        <v>5</v>
      </c>
      <c r="BL33" s="14" t="s">
        <v>5</v>
      </c>
      <c r="BM33" s="14" t="s">
        <v>5</v>
      </c>
      <c r="BN33" s="14" t="s">
        <v>5</v>
      </c>
      <c r="BO33" s="14" t="s">
        <v>5</v>
      </c>
      <c r="BP33" s="14" t="s">
        <v>5</v>
      </c>
      <c r="BQ33" s="14" t="s">
        <v>5</v>
      </c>
      <c r="BR33" s="14" t="s">
        <v>5</v>
      </c>
      <c r="BS33" s="14" t="s">
        <v>5</v>
      </c>
      <c r="BT33" s="14" t="s">
        <v>5</v>
      </c>
      <c r="BU33" s="14" t="s">
        <v>5</v>
      </c>
      <c r="BV33" s="14" t="s">
        <v>5</v>
      </c>
      <c r="BW33" s="14" t="s">
        <v>5</v>
      </c>
      <c r="BX33" s="14" t="s">
        <v>5</v>
      </c>
      <c r="BY33" s="14" t="s">
        <v>5</v>
      </c>
      <c r="BZ33" s="14" t="s">
        <v>5</v>
      </c>
      <c r="CA33" s="14" t="s">
        <v>5</v>
      </c>
      <c r="CB33" s="14" t="s">
        <v>5</v>
      </c>
      <c r="CC33" s="14" t="s">
        <v>5</v>
      </c>
      <c r="CD33" s="14" t="s">
        <v>5</v>
      </c>
      <c r="CE33" s="14" t="s">
        <v>5</v>
      </c>
      <c r="CF33" s="14" t="s">
        <v>5</v>
      </c>
      <c r="CG33" s="14" t="s">
        <v>5</v>
      </c>
      <c r="CH33" s="14" t="s">
        <v>5</v>
      </c>
      <c r="CI33" s="14" t="s">
        <v>5</v>
      </c>
      <c r="CJ33" s="14" t="s">
        <v>5</v>
      </c>
      <c r="CK33" s="14" t="s">
        <v>5</v>
      </c>
      <c r="CL33" s="14" t="s">
        <v>5</v>
      </c>
      <c r="CM33" s="14" t="s">
        <v>5</v>
      </c>
      <c r="CN33" s="14" t="s">
        <v>5</v>
      </c>
      <c r="CO33" s="14" t="s">
        <v>5</v>
      </c>
      <c r="CP33" s="14" t="s">
        <v>5</v>
      </c>
      <c r="CQ33" s="14" t="s">
        <v>5</v>
      </c>
      <c r="CR33" s="14" t="s">
        <v>5</v>
      </c>
      <c r="CS33" s="14" t="s">
        <v>5</v>
      </c>
      <c r="CT33" s="14" t="s">
        <v>5</v>
      </c>
      <c r="CU33" s="14" t="s">
        <v>5</v>
      </c>
      <c r="CV33" s="14" t="s">
        <v>5</v>
      </c>
      <c r="CW33" s="14" t="s">
        <v>5</v>
      </c>
      <c r="CX33" s="14" t="s">
        <v>5</v>
      </c>
      <c r="CY33" s="14" t="s">
        <v>5</v>
      </c>
      <c r="CZ33" s="14" t="s">
        <v>5</v>
      </c>
      <c r="DA33" s="14" t="s">
        <v>5</v>
      </c>
      <c r="DB33" s="14" t="s">
        <v>5</v>
      </c>
      <c r="DC33" s="14" t="s">
        <v>5</v>
      </c>
      <c r="DD33" s="14" t="s">
        <v>5</v>
      </c>
      <c r="DE33" s="14" t="s">
        <v>5</v>
      </c>
      <c r="DF33" s="14" t="s">
        <v>5</v>
      </c>
      <c r="DG33" s="14" t="s">
        <v>5</v>
      </c>
      <c r="DH33" s="14" t="s">
        <v>5</v>
      </c>
      <c r="DI33" s="14" t="s">
        <v>5</v>
      </c>
      <c r="DJ33" s="14" t="s">
        <v>5</v>
      </c>
      <c r="DK33" s="14" t="s">
        <v>5</v>
      </c>
      <c r="DL33" s="14" t="s">
        <v>5</v>
      </c>
      <c r="DM33" s="14" t="s">
        <v>5</v>
      </c>
      <c r="DN33" s="14" t="s">
        <v>5</v>
      </c>
      <c r="DO33" s="14" t="s">
        <v>5</v>
      </c>
      <c r="DP33" s="14" t="s">
        <v>5</v>
      </c>
      <c r="DQ33" s="14" t="s">
        <v>5</v>
      </c>
      <c r="DR33" s="14" t="s">
        <v>5</v>
      </c>
      <c r="DS33" s="14" t="s">
        <v>5</v>
      </c>
      <c r="DT33" s="14" t="s">
        <v>5</v>
      </c>
      <c r="DU33" s="14" t="s">
        <v>5</v>
      </c>
      <c r="DV33" s="14" t="s">
        <v>5</v>
      </c>
      <c r="DW33" s="14" t="s">
        <v>5</v>
      </c>
      <c r="DX33" s="14" t="s">
        <v>5</v>
      </c>
      <c r="DY33" s="14" t="s">
        <v>5</v>
      </c>
      <c r="DZ33" s="14" t="s">
        <v>5</v>
      </c>
      <c r="EA33" s="14" t="s">
        <v>5</v>
      </c>
      <c r="EB33" s="14" t="s">
        <v>5</v>
      </c>
      <c r="EC33" s="14" t="s">
        <v>5</v>
      </c>
    </row>
    <row r="34" spans="1:133" x14ac:dyDescent="0.3">
      <c r="A34" s="17">
        <v>1942</v>
      </c>
      <c r="B34" s="14">
        <v>4.0625212500000032</v>
      </c>
      <c r="C34" s="14">
        <v>3.8991462318840591</v>
      </c>
      <c r="D34" s="14">
        <v>4.6223557575757575</v>
      </c>
      <c r="E34" s="14">
        <v>5.1547949206349202</v>
      </c>
      <c r="F34" s="14">
        <v>4.4462021666666667</v>
      </c>
      <c r="G34" s="14">
        <v>4.539941754385965</v>
      </c>
      <c r="H34" s="14">
        <v>4.4361388888888884</v>
      </c>
      <c r="I34" s="14">
        <v>3.8024535294117658</v>
      </c>
      <c r="J34" s="14">
        <v>2.8172149999999982</v>
      </c>
      <c r="K34" s="14">
        <v>0.31783844444444409</v>
      </c>
      <c r="L34" s="14">
        <v>-1.6880995238095258</v>
      </c>
      <c r="M34" s="14">
        <v>-0.54632769230769229</v>
      </c>
      <c r="N34" s="14">
        <v>2.3776422222222222</v>
      </c>
      <c r="O34" s="14">
        <v>6.0108099999999993</v>
      </c>
      <c r="P34" s="14">
        <v>8.4164553333333316</v>
      </c>
      <c r="Q34" s="14">
        <v>4.125916666666666</v>
      </c>
      <c r="R34" s="14">
        <v>2.6054033333333328</v>
      </c>
      <c r="S34" s="14">
        <v>-0.88650857142857242</v>
      </c>
      <c r="T34" s="14">
        <v>-4.76562111111111</v>
      </c>
      <c r="U34" s="14">
        <v>-1.9184506666666663</v>
      </c>
      <c r="V34" s="14">
        <v>-3.9078266666666681</v>
      </c>
      <c r="W34" s="14">
        <v>-4.2203100000000013</v>
      </c>
      <c r="X34" s="14">
        <v>4.8790883333333328</v>
      </c>
      <c r="Y34" s="14">
        <v>10.927176666666664</v>
      </c>
      <c r="Z34" s="14" t="s">
        <v>5</v>
      </c>
      <c r="AA34" s="14" t="s">
        <v>5</v>
      </c>
      <c r="AB34" s="14" t="s">
        <v>5</v>
      </c>
      <c r="AC34" s="14" t="s">
        <v>5</v>
      </c>
      <c r="AD34" s="14" t="s">
        <v>5</v>
      </c>
      <c r="AE34" s="14" t="s">
        <v>5</v>
      </c>
      <c r="AF34" s="14" t="s">
        <v>5</v>
      </c>
      <c r="AG34" s="14" t="s">
        <v>5</v>
      </c>
      <c r="AH34" s="14" t="s">
        <v>5</v>
      </c>
      <c r="AI34" s="14" t="s">
        <v>5</v>
      </c>
      <c r="AJ34" s="14" t="s">
        <v>5</v>
      </c>
      <c r="AK34" s="14" t="s">
        <v>5</v>
      </c>
      <c r="AL34" s="14" t="s">
        <v>5</v>
      </c>
      <c r="AM34" s="14" t="s">
        <v>5</v>
      </c>
      <c r="AN34" s="14" t="s">
        <v>5</v>
      </c>
      <c r="AO34" s="14" t="s">
        <v>5</v>
      </c>
      <c r="AP34" s="14" t="s">
        <v>5</v>
      </c>
      <c r="AQ34" s="14" t="s">
        <v>5</v>
      </c>
      <c r="AR34" s="14" t="s">
        <v>5</v>
      </c>
      <c r="AS34" s="14" t="s">
        <v>5</v>
      </c>
      <c r="AT34" s="14" t="s">
        <v>5</v>
      </c>
      <c r="AU34" s="14" t="s">
        <v>5</v>
      </c>
      <c r="AV34" s="14" t="s">
        <v>5</v>
      </c>
      <c r="AW34" s="14" t="s">
        <v>5</v>
      </c>
      <c r="AX34" s="14" t="s">
        <v>5</v>
      </c>
      <c r="AY34" s="14" t="s">
        <v>5</v>
      </c>
      <c r="AZ34" s="14" t="s">
        <v>5</v>
      </c>
      <c r="BA34" s="14" t="s">
        <v>5</v>
      </c>
      <c r="BB34" s="14" t="s">
        <v>5</v>
      </c>
      <c r="BC34" s="14" t="s">
        <v>5</v>
      </c>
      <c r="BD34" s="14" t="s">
        <v>5</v>
      </c>
      <c r="BE34" s="14" t="s">
        <v>5</v>
      </c>
      <c r="BF34" s="14" t="s">
        <v>5</v>
      </c>
      <c r="BG34" s="14" t="s">
        <v>5</v>
      </c>
      <c r="BH34" s="14" t="s">
        <v>5</v>
      </c>
      <c r="BI34" s="14" t="s">
        <v>5</v>
      </c>
      <c r="BJ34" s="14" t="s">
        <v>5</v>
      </c>
      <c r="BK34" s="14" t="s">
        <v>5</v>
      </c>
      <c r="BL34" s="14" t="s">
        <v>5</v>
      </c>
      <c r="BM34" s="14" t="s">
        <v>5</v>
      </c>
      <c r="BN34" s="14" t="s">
        <v>5</v>
      </c>
      <c r="BO34" s="14" t="s">
        <v>5</v>
      </c>
      <c r="BP34" s="14" t="s">
        <v>5</v>
      </c>
      <c r="BQ34" s="14" t="s">
        <v>5</v>
      </c>
      <c r="BR34" s="14" t="s">
        <v>5</v>
      </c>
      <c r="BS34" s="14" t="s">
        <v>5</v>
      </c>
      <c r="BT34" s="14" t="s">
        <v>5</v>
      </c>
      <c r="BU34" s="14" t="s">
        <v>5</v>
      </c>
      <c r="BV34" s="14" t="s">
        <v>5</v>
      </c>
      <c r="BW34" s="14" t="s">
        <v>5</v>
      </c>
      <c r="BX34" s="14" t="s">
        <v>5</v>
      </c>
      <c r="BY34" s="14" t="s">
        <v>5</v>
      </c>
      <c r="BZ34" s="14" t="s">
        <v>5</v>
      </c>
      <c r="CA34" s="14" t="s">
        <v>5</v>
      </c>
      <c r="CB34" s="14" t="s">
        <v>5</v>
      </c>
      <c r="CC34" s="14" t="s">
        <v>5</v>
      </c>
      <c r="CD34" s="14" t="s">
        <v>5</v>
      </c>
      <c r="CE34" s="14" t="s">
        <v>5</v>
      </c>
      <c r="CF34" s="14" t="s">
        <v>5</v>
      </c>
      <c r="CG34" s="14" t="s">
        <v>5</v>
      </c>
      <c r="CH34" s="14" t="s">
        <v>5</v>
      </c>
      <c r="CI34" s="14" t="s">
        <v>5</v>
      </c>
      <c r="CJ34" s="14" t="s">
        <v>5</v>
      </c>
      <c r="CK34" s="14" t="s">
        <v>5</v>
      </c>
      <c r="CL34" s="14" t="s">
        <v>5</v>
      </c>
      <c r="CM34" s="14" t="s">
        <v>5</v>
      </c>
      <c r="CN34" s="14" t="s">
        <v>5</v>
      </c>
      <c r="CO34" s="14" t="s">
        <v>5</v>
      </c>
      <c r="CP34" s="14" t="s">
        <v>5</v>
      </c>
      <c r="CQ34" s="14" t="s">
        <v>5</v>
      </c>
      <c r="CR34" s="14" t="s">
        <v>5</v>
      </c>
      <c r="CS34" s="14" t="s">
        <v>5</v>
      </c>
      <c r="CT34" s="14" t="s">
        <v>5</v>
      </c>
      <c r="CU34" s="14" t="s">
        <v>5</v>
      </c>
      <c r="CV34" s="14" t="s">
        <v>5</v>
      </c>
      <c r="CW34" s="14" t="s">
        <v>5</v>
      </c>
      <c r="CX34" s="14" t="s">
        <v>5</v>
      </c>
      <c r="CY34" s="14" t="s">
        <v>5</v>
      </c>
      <c r="CZ34" s="14" t="s">
        <v>5</v>
      </c>
      <c r="DA34" s="14" t="s">
        <v>5</v>
      </c>
      <c r="DB34" s="14" t="s">
        <v>5</v>
      </c>
      <c r="DC34" s="14" t="s">
        <v>5</v>
      </c>
      <c r="DD34" s="14" t="s">
        <v>5</v>
      </c>
      <c r="DE34" s="14" t="s">
        <v>5</v>
      </c>
      <c r="DF34" s="14" t="s">
        <v>5</v>
      </c>
      <c r="DG34" s="14" t="s">
        <v>5</v>
      </c>
      <c r="DH34" s="14" t="s">
        <v>5</v>
      </c>
      <c r="DI34" s="14" t="s">
        <v>5</v>
      </c>
      <c r="DJ34" s="14" t="s">
        <v>5</v>
      </c>
      <c r="DK34" s="14" t="s">
        <v>5</v>
      </c>
      <c r="DL34" s="14" t="s">
        <v>5</v>
      </c>
      <c r="DM34" s="14" t="s">
        <v>5</v>
      </c>
      <c r="DN34" s="14" t="s">
        <v>5</v>
      </c>
      <c r="DO34" s="14" t="s">
        <v>5</v>
      </c>
      <c r="DP34" s="14" t="s">
        <v>5</v>
      </c>
      <c r="DQ34" s="14" t="s">
        <v>5</v>
      </c>
      <c r="DR34" s="14" t="s">
        <v>5</v>
      </c>
      <c r="DS34" s="14" t="s">
        <v>5</v>
      </c>
      <c r="DT34" s="14" t="s">
        <v>5</v>
      </c>
      <c r="DU34" s="14" t="s">
        <v>5</v>
      </c>
      <c r="DV34" s="14" t="s">
        <v>5</v>
      </c>
      <c r="DW34" s="14" t="s">
        <v>5</v>
      </c>
      <c r="DX34" s="14" t="s">
        <v>5</v>
      </c>
      <c r="DY34" s="14" t="s">
        <v>5</v>
      </c>
      <c r="DZ34" s="14" t="s">
        <v>5</v>
      </c>
      <c r="EA34" s="14" t="s">
        <v>5</v>
      </c>
      <c r="EB34" s="14" t="s">
        <v>5</v>
      </c>
      <c r="EC34" s="14" t="s">
        <v>5</v>
      </c>
    </row>
    <row r="35" spans="1:133" x14ac:dyDescent="0.3">
      <c r="A35" s="17">
        <v>1943</v>
      </c>
      <c r="B35" s="14">
        <v>4.5664871999999992</v>
      </c>
      <c r="C35" s="14">
        <v>4.430918055555555</v>
      </c>
      <c r="D35" s="14">
        <v>5.1458042028985496</v>
      </c>
      <c r="E35" s="14">
        <v>5.6778346969696978</v>
      </c>
      <c r="F35" s="14">
        <v>5.0278911111111109</v>
      </c>
      <c r="G35" s="14">
        <v>5.1460281666666647</v>
      </c>
      <c r="H35" s="14">
        <v>5.079587894736842</v>
      </c>
      <c r="I35" s="14">
        <v>4.5168544444444469</v>
      </c>
      <c r="J35" s="14">
        <v>3.6315947058823537</v>
      </c>
      <c r="K35" s="14">
        <v>1.3393279166666674</v>
      </c>
      <c r="L35" s="14">
        <v>-0.46478155555555473</v>
      </c>
      <c r="M35" s="14">
        <v>0.68281500000000028</v>
      </c>
      <c r="N35" s="14">
        <v>3.4764135897435899</v>
      </c>
      <c r="O35" s="14">
        <v>6.8983816666666655</v>
      </c>
      <c r="P35" s="14">
        <v>9.1660203030303027</v>
      </c>
      <c r="Q35" s="14">
        <v>5.3794919999999991</v>
      </c>
      <c r="R35" s="14">
        <v>4.1672107407407406</v>
      </c>
      <c r="S35" s="14">
        <v>1.3070137499999994</v>
      </c>
      <c r="T35" s="14">
        <v>-1.7045795238095247</v>
      </c>
      <c r="U35" s="14">
        <v>1.1782361111111113</v>
      </c>
      <c r="V35" s="14">
        <v>0.20607266666666627</v>
      </c>
      <c r="W35" s="14">
        <v>1.0001849999999992</v>
      </c>
      <c r="X35" s="14">
        <v>8.8066155555555561</v>
      </c>
      <c r="Y35" s="14">
        <v>13.794423333333333</v>
      </c>
      <c r="Z35" s="14">
        <v>16.661670000000001</v>
      </c>
      <c r="AA35" s="14" t="s">
        <v>5</v>
      </c>
      <c r="AB35" s="14" t="s">
        <v>5</v>
      </c>
      <c r="AC35" s="14" t="s">
        <v>5</v>
      </c>
      <c r="AD35" s="14" t="s">
        <v>5</v>
      </c>
      <c r="AE35" s="14" t="s">
        <v>5</v>
      </c>
      <c r="AF35" s="14" t="s">
        <v>5</v>
      </c>
      <c r="AG35" s="14" t="s">
        <v>5</v>
      </c>
      <c r="AH35" s="14" t="s">
        <v>5</v>
      </c>
      <c r="AI35" s="14" t="s">
        <v>5</v>
      </c>
      <c r="AJ35" s="14" t="s">
        <v>5</v>
      </c>
      <c r="AK35" s="14" t="s">
        <v>5</v>
      </c>
      <c r="AL35" s="14" t="s">
        <v>5</v>
      </c>
      <c r="AM35" s="14" t="s">
        <v>5</v>
      </c>
      <c r="AN35" s="14" t="s">
        <v>5</v>
      </c>
      <c r="AO35" s="14" t="s">
        <v>5</v>
      </c>
      <c r="AP35" s="14" t="s">
        <v>5</v>
      </c>
      <c r="AQ35" s="14" t="s">
        <v>5</v>
      </c>
      <c r="AR35" s="14" t="s">
        <v>5</v>
      </c>
      <c r="AS35" s="14" t="s">
        <v>5</v>
      </c>
      <c r="AT35" s="14" t="s">
        <v>5</v>
      </c>
      <c r="AU35" s="14" t="s">
        <v>5</v>
      </c>
      <c r="AV35" s="14" t="s">
        <v>5</v>
      </c>
      <c r="AW35" s="14" t="s">
        <v>5</v>
      </c>
      <c r="AX35" s="14" t="s">
        <v>5</v>
      </c>
      <c r="AY35" s="14" t="s">
        <v>5</v>
      </c>
      <c r="AZ35" s="14" t="s">
        <v>5</v>
      </c>
      <c r="BA35" s="14" t="s">
        <v>5</v>
      </c>
      <c r="BB35" s="14" t="s">
        <v>5</v>
      </c>
      <c r="BC35" s="14" t="s">
        <v>5</v>
      </c>
      <c r="BD35" s="14" t="s">
        <v>5</v>
      </c>
      <c r="BE35" s="14" t="s">
        <v>5</v>
      </c>
      <c r="BF35" s="14" t="s">
        <v>5</v>
      </c>
      <c r="BG35" s="14" t="s">
        <v>5</v>
      </c>
      <c r="BH35" s="14" t="s">
        <v>5</v>
      </c>
      <c r="BI35" s="14" t="s">
        <v>5</v>
      </c>
      <c r="BJ35" s="14" t="s">
        <v>5</v>
      </c>
      <c r="BK35" s="14" t="s">
        <v>5</v>
      </c>
      <c r="BL35" s="14" t="s">
        <v>5</v>
      </c>
      <c r="BM35" s="14" t="s">
        <v>5</v>
      </c>
      <c r="BN35" s="14" t="s">
        <v>5</v>
      </c>
      <c r="BO35" s="14" t="s">
        <v>5</v>
      </c>
      <c r="BP35" s="14" t="s">
        <v>5</v>
      </c>
      <c r="BQ35" s="14" t="s">
        <v>5</v>
      </c>
      <c r="BR35" s="14" t="s">
        <v>5</v>
      </c>
      <c r="BS35" s="14" t="s">
        <v>5</v>
      </c>
      <c r="BT35" s="14" t="s">
        <v>5</v>
      </c>
      <c r="BU35" s="14" t="s">
        <v>5</v>
      </c>
      <c r="BV35" s="14" t="s">
        <v>5</v>
      </c>
      <c r="BW35" s="14" t="s">
        <v>5</v>
      </c>
      <c r="BX35" s="14" t="s">
        <v>5</v>
      </c>
      <c r="BY35" s="14" t="s">
        <v>5</v>
      </c>
      <c r="BZ35" s="14" t="s">
        <v>5</v>
      </c>
      <c r="CA35" s="14" t="s">
        <v>5</v>
      </c>
      <c r="CB35" s="14" t="s">
        <v>5</v>
      </c>
      <c r="CC35" s="14" t="s">
        <v>5</v>
      </c>
      <c r="CD35" s="14" t="s">
        <v>5</v>
      </c>
      <c r="CE35" s="14" t="s">
        <v>5</v>
      </c>
      <c r="CF35" s="14" t="s">
        <v>5</v>
      </c>
      <c r="CG35" s="14" t="s">
        <v>5</v>
      </c>
      <c r="CH35" s="14" t="s">
        <v>5</v>
      </c>
      <c r="CI35" s="14" t="s">
        <v>5</v>
      </c>
      <c r="CJ35" s="14" t="s">
        <v>5</v>
      </c>
      <c r="CK35" s="14" t="s">
        <v>5</v>
      </c>
      <c r="CL35" s="14" t="s">
        <v>5</v>
      </c>
      <c r="CM35" s="14" t="s">
        <v>5</v>
      </c>
      <c r="CN35" s="14" t="s">
        <v>5</v>
      </c>
      <c r="CO35" s="14" t="s">
        <v>5</v>
      </c>
      <c r="CP35" s="14" t="s">
        <v>5</v>
      </c>
      <c r="CQ35" s="14" t="s">
        <v>5</v>
      </c>
      <c r="CR35" s="14" t="s">
        <v>5</v>
      </c>
      <c r="CS35" s="14" t="s">
        <v>5</v>
      </c>
      <c r="CT35" s="14" t="s">
        <v>5</v>
      </c>
      <c r="CU35" s="14" t="s">
        <v>5</v>
      </c>
      <c r="CV35" s="14" t="s">
        <v>5</v>
      </c>
      <c r="CW35" s="14" t="s">
        <v>5</v>
      </c>
      <c r="CX35" s="14" t="s">
        <v>5</v>
      </c>
      <c r="CY35" s="14" t="s">
        <v>5</v>
      </c>
      <c r="CZ35" s="14" t="s">
        <v>5</v>
      </c>
      <c r="DA35" s="14" t="s">
        <v>5</v>
      </c>
      <c r="DB35" s="14" t="s">
        <v>5</v>
      </c>
      <c r="DC35" s="14" t="s">
        <v>5</v>
      </c>
      <c r="DD35" s="14" t="s">
        <v>5</v>
      </c>
      <c r="DE35" s="14" t="s">
        <v>5</v>
      </c>
      <c r="DF35" s="14" t="s">
        <v>5</v>
      </c>
      <c r="DG35" s="14" t="s">
        <v>5</v>
      </c>
      <c r="DH35" s="14" t="s">
        <v>5</v>
      </c>
      <c r="DI35" s="14" t="s">
        <v>5</v>
      </c>
      <c r="DJ35" s="14" t="s">
        <v>5</v>
      </c>
      <c r="DK35" s="14" t="s">
        <v>5</v>
      </c>
      <c r="DL35" s="14" t="s">
        <v>5</v>
      </c>
      <c r="DM35" s="14" t="s">
        <v>5</v>
      </c>
      <c r="DN35" s="14" t="s">
        <v>5</v>
      </c>
      <c r="DO35" s="14" t="s">
        <v>5</v>
      </c>
      <c r="DP35" s="14" t="s">
        <v>5</v>
      </c>
      <c r="DQ35" s="14" t="s">
        <v>5</v>
      </c>
      <c r="DR35" s="14" t="s">
        <v>5</v>
      </c>
      <c r="DS35" s="14" t="s">
        <v>5</v>
      </c>
      <c r="DT35" s="14" t="s">
        <v>5</v>
      </c>
      <c r="DU35" s="14" t="s">
        <v>5</v>
      </c>
      <c r="DV35" s="14" t="s">
        <v>5</v>
      </c>
      <c r="DW35" s="14" t="s">
        <v>5</v>
      </c>
      <c r="DX35" s="14" t="s">
        <v>5</v>
      </c>
      <c r="DY35" s="14" t="s">
        <v>5</v>
      </c>
      <c r="DZ35" s="14" t="s">
        <v>5</v>
      </c>
      <c r="EA35" s="14" t="s">
        <v>5</v>
      </c>
      <c r="EB35" s="14" t="s">
        <v>5</v>
      </c>
      <c r="EC35" s="14" t="s">
        <v>5</v>
      </c>
    </row>
    <row r="36" spans="1:133" x14ac:dyDescent="0.3">
      <c r="A36" s="17">
        <v>1944</v>
      </c>
      <c r="B36" s="8">
        <v>4.7935296153846165</v>
      </c>
      <c r="C36" s="8">
        <v>4.672464933333333</v>
      </c>
      <c r="D36" s="8">
        <v>5.36762861111111</v>
      </c>
      <c r="E36" s="8">
        <v>5.8861718840579709</v>
      </c>
      <c r="F36" s="8">
        <v>5.27524106060606</v>
      </c>
      <c r="G36" s="8">
        <v>5.3995311111111111</v>
      </c>
      <c r="H36" s="8">
        <v>5.3490880000000001</v>
      </c>
      <c r="I36" s="8">
        <v>4.8301563157894734</v>
      </c>
      <c r="J36" s="8">
        <v>4.0114833333333335</v>
      </c>
      <c r="K36" s="8">
        <v>1.8764021568627467</v>
      </c>
      <c r="L36" s="8">
        <v>0.21861666666666774</v>
      </c>
      <c r="M36" s="8">
        <v>1.3352666666666675</v>
      </c>
      <c r="N36" s="8">
        <v>3.9759261904761924</v>
      </c>
      <c r="O36" s="8">
        <v>7.1730900000000011</v>
      </c>
      <c r="P36" s="8">
        <v>9.2746511111111101</v>
      </c>
      <c r="Q36" s="8">
        <v>5.8422281818181814</v>
      </c>
      <c r="R36" s="8">
        <v>4.797448666666666</v>
      </c>
      <c r="S36" s="8">
        <v>2.3250777777777776</v>
      </c>
      <c r="T36" s="8">
        <v>-0.1828083333333336</v>
      </c>
      <c r="U36" s="8">
        <v>2.5055723809523807</v>
      </c>
      <c r="V36" s="8">
        <v>1.916658888888888</v>
      </c>
      <c r="W36" s="8">
        <v>2.8940659999999996</v>
      </c>
      <c r="X36" s="8">
        <v>9.2223591666666653</v>
      </c>
      <c r="Y36" s="8">
        <v>12.686145555555555</v>
      </c>
      <c r="Z36" s="8">
        <v>13.565630000000001</v>
      </c>
      <c r="AA36" s="8">
        <v>10.46959</v>
      </c>
      <c r="AB36" s="8" t="s">
        <v>5</v>
      </c>
      <c r="AC36" s="8" t="s">
        <v>5</v>
      </c>
      <c r="AD36" s="8" t="s">
        <v>5</v>
      </c>
      <c r="AE36" s="8" t="s">
        <v>5</v>
      </c>
      <c r="AF36" s="8" t="s">
        <v>5</v>
      </c>
      <c r="AG36" s="8" t="s">
        <v>5</v>
      </c>
      <c r="AH36" s="8" t="s">
        <v>5</v>
      </c>
      <c r="AI36" s="8" t="s">
        <v>5</v>
      </c>
      <c r="AJ36" s="8" t="s">
        <v>5</v>
      </c>
      <c r="AK36" s="8" t="s">
        <v>5</v>
      </c>
      <c r="AL36" s="8" t="s">
        <v>5</v>
      </c>
      <c r="AM36" s="8" t="s">
        <v>5</v>
      </c>
      <c r="AN36" s="8" t="s">
        <v>5</v>
      </c>
      <c r="AO36" s="8" t="s">
        <v>5</v>
      </c>
      <c r="AP36" s="8" t="s">
        <v>5</v>
      </c>
      <c r="AQ36" s="8" t="s">
        <v>5</v>
      </c>
      <c r="AR36" s="8" t="s">
        <v>5</v>
      </c>
      <c r="AS36" s="8" t="s">
        <v>5</v>
      </c>
      <c r="AT36" s="8" t="s">
        <v>5</v>
      </c>
      <c r="AU36" s="8" t="s">
        <v>5</v>
      </c>
      <c r="AV36" s="8" t="s">
        <v>5</v>
      </c>
      <c r="AW36" s="8" t="s">
        <v>5</v>
      </c>
      <c r="AX36" s="8" t="s">
        <v>5</v>
      </c>
      <c r="AY36" s="8" t="s">
        <v>5</v>
      </c>
      <c r="AZ36" s="8" t="s">
        <v>5</v>
      </c>
      <c r="BA36" s="8" t="s">
        <v>5</v>
      </c>
      <c r="BB36" s="8" t="s">
        <v>5</v>
      </c>
      <c r="BC36" s="8" t="s">
        <v>5</v>
      </c>
      <c r="BD36" s="8" t="s">
        <v>5</v>
      </c>
      <c r="BE36" s="8" t="s">
        <v>5</v>
      </c>
      <c r="BF36" s="8" t="s">
        <v>5</v>
      </c>
      <c r="BG36" s="8" t="s">
        <v>5</v>
      </c>
      <c r="BH36" s="8" t="s">
        <v>5</v>
      </c>
      <c r="BI36" s="8" t="s">
        <v>5</v>
      </c>
      <c r="BJ36" s="8" t="s">
        <v>5</v>
      </c>
      <c r="BK36" s="8" t="s">
        <v>5</v>
      </c>
      <c r="BL36" s="8" t="s">
        <v>5</v>
      </c>
      <c r="BM36" s="8" t="s">
        <v>5</v>
      </c>
      <c r="BN36" s="8" t="s">
        <v>5</v>
      </c>
      <c r="BO36" s="8" t="s">
        <v>5</v>
      </c>
      <c r="BP36" s="8" t="s">
        <v>5</v>
      </c>
      <c r="BQ36" s="8" t="s">
        <v>5</v>
      </c>
      <c r="BR36" s="8" t="s">
        <v>5</v>
      </c>
      <c r="BS36" s="8" t="s">
        <v>5</v>
      </c>
      <c r="BT36" s="8" t="s">
        <v>5</v>
      </c>
      <c r="BU36" s="8" t="s">
        <v>5</v>
      </c>
      <c r="BV36" s="8" t="s">
        <v>5</v>
      </c>
      <c r="BW36" s="8" t="s">
        <v>5</v>
      </c>
      <c r="BX36" s="8" t="s">
        <v>5</v>
      </c>
      <c r="BY36" s="8" t="s">
        <v>5</v>
      </c>
      <c r="BZ36" s="8" t="s">
        <v>5</v>
      </c>
      <c r="CA36" s="8" t="s">
        <v>5</v>
      </c>
      <c r="CB36" s="8" t="s">
        <v>5</v>
      </c>
      <c r="CC36" s="8" t="s">
        <v>5</v>
      </c>
      <c r="CD36" s="8" t="s">
        <v>5</v>
      </c>
      <c r="CE36" s="8" t="s">
        <v>5</v>
      </c>
      <c r="CF36" s="8" t="s">
        <v>5</v>
      </c>
      <c r="CG36" s="8" t="s">
        <v>5</v>
      </c>
      <c r="CH36" s="8" t="s">
        <v>5</v>
      </c>
      <c r="CI36" s="8" t="s">
        <v>5</v>
      </c>
      <c r="CJ36" s="8" t="s">
        <v>5</v>
      </c>
      <c r="CK36" s="8" t="s">
        <v>5</v>
      </c>
      <c r="CL36" s="8" t="s">
        <v>5</v>
      </c>
      <c r="CM36" s="8" t="s">
        <v>5</v>
      </c>
      <c r="CN36" s="8" t="s">
        <v>5</v>
      </c>
      <c r="CO36" s="8" t="s">
        <v>5</v>
      </c>
      <c r="CP36" s="8" t="s">
        <v>5</v>
      </c>
      <c r="CQ36" s="8" t="s">
        <v>5</v>
      </c>
      <c r="CR36" s="8" t="s">
        <v>5</v>
      </c>
      <c r="CS36" s="8" t="s">
        <v>5</v>
      </c>
      <c r="CT36" s="8" t="s">
        <v>5</v>
      </c>
      <c r="CU36" s="8" t="s">
        <v>5</v>
      </c>
      <c r="CV36" s="8" t="s">
        <v>5</v>
      </c>
      <c r="CW36" s="8" t="s">
        <v>5</v>
      </c>
      <c r="CX36" s="8" t="s">
        <v>5</v>
      </c>
      <c r="CY36" s="8" t="s">
        <v>5</v>
      </c>
      <c r="CZ36" s="8" t="s">
        <v>5</v>
      </c>
      <c r="DA36" s="8" t="s">
        <v>5</v>
      </c>
      <c r="DB36" s="8" t="s">
        <v>5</v>
      </c>
      <c r="DC36" s="8" t="s">
        <v>5</v>
      </c>
      <c r="DD36" s="8" t="s">
        <v>5</v>
      </c>
      <c r="DE36" s="8" t="s">
        <v>5</v>
      </c>
      <c r="DF36" s="8" t="s">
        <v>5</v>
      </c>
      <c r="DG36" s="8" t="s">
        <v>5</v>
      </c>
      <c r="DH36" s="8" t="s">
        <v>5</v>
      </c>
      <c r="DI36" s="8" t="s">
        <v>5</v>
      </c>
      <c r="DJ36" s="8" t="s">
        <v>5</v>
      </c>
      <c r="DK36" s="8" t="s">
        <v>5</v>
      </c>
      <c r="DL36" s="8" t="s">
        <v>5</v>
      </c>
      <c r="DM36" s="8" t="s">
        <v>5</v>
      </c>
      <c r="DN36" s="8" t="s">
        <v>5</v>
      </c>
      <c r="DO36" s="8" t="s">
        <v>5</v>
      </c>
      <c r="DP36" s="8" t="s">
        <v>5</v>
      </c>
      <c r="DQ36" s="8" t="s">
        <v>5</v>
      </c>
      <c r="DR36" s="8" t="s">
        <v>5</v>
      </c>
      <c r="DS36" s="8" t="s">
        <v>5</v>
      </c>
      <c r="DT36" s="8" t="s">
        <v>5</v>
      </c>
      <c r="DU36" s="8" t="s">
        <v>5</v>
      </c>
      <c r="DV36" s="8" t="s">
        <v>5</v>
      </c>
      <c r="DW36" s="8" t="s">
        <v>5</v>
      </c>
      <c r="DX36" s="8" t="s">
        <v>5</v>
      </c>
      <c r="DY36" s="8" t="s">
        <v>5</v>
      </c>
      <c r="DZ36" s="8" t="s">
        <v>5</v>
      </c>
      <c r="EA36" s="8" t="s">
        <v>5</v>
      </c>
      <c r="EB36" s="8" t="s">
        <v>5</v>
      </c>
      <c r="EC36" s="8" t="s">
        <v>5</v>
      </c>
    </row>
    <row r="37" spans="1:133" x14ac:dyDescent="0.3">
      <c r="A37" s="17">
        <v>1945</v>
      </c>
      <c r="B37" s="8">
        <v>5.842632839506174</v>
      </c>
      <c r="C37" s="8">
        <v>5.7665746153846138</v>
      </c>
      <c r="D37" s="8">
        <v>6.4776961333333354</v>
      </c>
      <c r="E37" s="8">
        <v>7.0208862500000011</v>
      </c>
      <c r="F37" s="8">
        <v>6.4858530434782606</v>
      </c>
      <c r="G37" s="8">
        <v>6.6595213636363626</v>
      </c>
      <c r="H37" s="8">
        <v>6.6714798412698411</v>
      </c>
      <c r="I37" s="8">
        <v>6.2446143333333355</v>
      </c>
      <c r="J37" s="8">
        <v>5.543474561403511</v>
      </c>
      <c r="K37" s="8">
        <v>3.612119629629631</v>
      </c>
      <c r="L37" s="8">
        <v>2.1539519607843141</v>
      </c>
      <c r="M37" s="8">
        <v>3.3217697916666671</v>
      </c>
      <c r="N37" s="8">
        <v>5.9188188888888886</v>
      </c>
      <c r="O37" s="8">
        <v>9.0263919047619066</v>
      </c>
      <c r="P37" s="8">
        <v>11.108856153846155</v>
      </c>
      <c r="Q37" s="8">
        <v>8.1153188888888899</v>
      </c>
      <c r="R37" s="8">
        <v>7.37216393939394</v>
      </c>
      <c r="S37" s="8">
        <v>5.4045016666666665</v>
      </c>
      <c r="T37" s="8">
        <v>3.5174277777777778</v>
      </c>
      <c r="U37" s="8">
        <v>6.3322904166666678</v>
      </c>
      <c r="V37" s="8">
        <v>6.3741814285714309</v>
      </c>
      <c r="W37" s="8">
        <v>7.9316077777777787</v>
      </c>
      <c r="X37" s="8">
        <v>14.001750666666668</v>
      </c>
      <c r="Y37" s="8">
        <v>17.794438333333336</v>
      </c>
      <c r="Z37" s="8">
        <v>20.083525555555557</v>
      </c>
      <c r="AA37" s="8">
        <v>21.794453333333337</v>
      </c>
      <c r="AB37" s="8">
        <v>33.11931666666667</v>
      </c>
      <c r="AC37" s="8" t="s">
        <v>5</v>
      </c>
      <c r="AD37" s="8" t="s">
        <v>5</v>
      </c>
      <c r="AE37" s="8" t="s">
        <v>5</v>
      </c>
      <c r="AF37" s="8" t="s">
        <v>5</v>
      </c>
      <c r="AG37" s="8" t="s">
        <v>5</v>
      </c>
      <c r="AH37" s="8" t="s">
        <v>5</v>
      </c>
      <c r="AI37" s="8" t="s">
        <v>5</v>
      </c>
      <c r="AJ37" s="8" t="s">
        <v>5</v>
      </c>
      <c r="AK37" s="8" t="s">
        <v>5</v>
      </c>
      <c r="AL37" s="8" t="s">
        <v>5</v>
      </c>
      <c r="AM37" s="8" t="s">
        <v>5</v>
      </c>
      <c r="AN37" s="8" t="s">
        <v>5</v>
      </c>
      <c r="AO37" s="8" t="s">
        <v>5</v>
      </c>
      <c r="AP37" s="8" t="s">
        <v>5</v>
      </c>
      <c r="AQ37" s="8" t="s">
        <v>5</v>
      </c>
      <c r="AR37" s="8" t="s">
        <v>5</v>
      </c>
      <c r="AS37" s="8" t="s">
        <v>5</v>
      </c>
      <c r="AT37" s="8" t="s">
        <v>5</v>
      </c>
      <c r="AU37" s="8" t="s">
        <v>5</v>
      </c>
      <c r="AV37" s="8" t="s">
        <v>5</v>
      </c>
      <c r="AW37" s="8" t="s">
        <v>5</v>
      </c>
      <c r="AX37" s="8" t="s">
        <v>5</v>
      </c>
      <c r="AY37" s="8" t="s">
        <v>5</v>
      </c>
      <c r="AZ37" s="8" t="s">
        <v>5</v>
      </c>
      <c r="BA37" s="8" t="s">
        <v>5</v>
      </c>
      <c r="BB37" s="8" t="s">
        <v>5</v>
      </c>
      <c r="BC37" s="8" t="s">
        <v>5</v>
      </c>
      <c r="BD37" s="8" t="s">
        <v>5</v>
      </c>
      <c r="BE37" s="8" t="s">
        <v>5</v>
      </c>
      <c r="BF37" s="8" t="s">
        <v>5</v>
      </c>
      <c r="BG37" s="8" t="s">
        <v>5</v>
      </c>
      <c r="BH37" s="8" t="s">
        <v>5</v>
      </c>
      <c r="BI37" s="8" t="s">
        <v>5</v>
      </c>
      <c r="BJ37" s="8" t="s">
        <v>5</v>
      </c>
      <c r="BK37" s="8" t="s">
        <v>5</v>
      </c>
      <c r="BL37" s="8" t="s">
        <v>5</v>
      </c>
      <c r="BM37" s="8" t="s">
        <v>5</v>
      </c>
      <c r="BN37" s="8" t="s">
        <v>5</v>
      </c>
      <c r="BO37" s="8" t="s">
        <v>5</v>
      </c>
      <c r="BP37" s="8" t="s">
        <v>5</v>
      </c>
      <c r="BQ37" s="8" t="s">
        <v>5</v>
      </c>
      <c r="BR37" s="8" t="s">
        <v>5</v>
      </c>
      <c r="BS37" s="8" t="s">
        <v>5</v>
      </c>
      <c r="BT37" s="8" t="s">
        <v>5</v>
      </c>
      <c r="BU37" s="8" t="s">
        <v>5</v>
      </c>
      <c r="BV37" s="8" t="s">
        <v>5</v>
      </c>
      <c r="BW37" s="8" t="s">
        <v>5</v>
      </c>
      <c r="BX37" s="8" t="s">
        <v>5</v>
      </c>
      <c r="BY37" s="8" t="s">
        <v>5</v>
      </c>
      <c r="BZ37" s="8" t="s">
        <v>5</v>
      </c>
      <c r="CA37" s="8" t="s">
        <v>5</v>
      </c>
      <c r="CB37" s="8" t="s">
        <v>5</v>
      </c>
      <c r="CC37" s="8" t="s">
        <v>5</v>
      </c>
      <c r="CD37" s="8" t="s">
        <v>5</v>
      </c>
      <c r="CE37" s="8" t="s">
        <v>5</v>
      </c>
      <c r="CF37" s="8" t="s">
        <v>5</v>
      </c>
      <c r="CG37" s="8" t="s">
        <v>5</v>
      </c>
      <c r="CH37" s="8" t="s">
        <v>5</v>
      </c>
      <c r="CI37" s="8" t="s">
        <v>5</v>
      </c>
      <c r="CJ37" s="8" t="s">
        <v>5</v>
      </c>
      <c r="CK37" s="8" t="s">
        <v>5</v>
      </c>
      <c r="CL37" s="8" t="s">
        <v>5</v>
      </c>
      <c r="CM37" s="8" t="s">
        <v>5</v>
      </c>
      <c r="CN37" s="8" t="s">
        <v>5</v>
      </c>
      <c r="CO37" s="8" t="s">
        <v>5</v>
      </c>
      <c r="CP37" s="8" t="s">
        <v>5</v>
      </c>
      <c r="CQ37" s="8" t="s">
        <v>5</v>
      </c>
      <c r="CR37" s="8" t="s">
        <v>5</v>
      </c>
      <c r="CS37" s="8" t="s">
        <v>5</v>
      </c>
      <c r="CT37" s="8" t="s">
        <v>5</v>
      </c>
      <c r="CU37" s="8" t="s">
        <v>5</v>
      </c>
      <c r="CV37" s="8" t="s">
        <v>5</v>
      </c>
      <c r="CW37" s="8" t="s">
        <v>5</v>
      </c>
      <c r="CX37" s="8" t="s">
        <v>5</v>
      </c>
      <c r="CY37" s="8" t="s">
        <v>5</v>
      </c>
      <c r="CZ37" s="8" t="s">
        <v>5</v>
      </c>
      <c r="DA37" s="8" t="s">
        <v>5</v>
      </c>
      <c r="DB37" s="8" t="s">
        <v>5</v>
      </c>
      <c r="DC37" s="8" t="s">
        <v>5</v>
      </c>
      <c r="DD37" s="8" t="s">
        <v>5</v>
      </c>
      <c r="DE37" s="8" t="s">
        <v>5</v>
      </c>
      <c r="DF37" s="8" t="s">
        <v>5</v>
      </c>
      <c r="DG37" s="8" t="s">
        <v>5</v>
      </c>
      <c r="DH37" s="8" t="s">
        <v>5</v>
      </c>
      <c r="DI37" s="8" t="s">
        <v>5</v>
      </c>
      <c r="DJ37" s="8" t="s">
        <v>5</v>
      </c>
      <c r="DK37" s="8" t="s">
        <v>5</v>
      </c>
      <c r="DL37" s="8" t="s">
        <v>5</v>
      </c>
      <c r="DM37" s="8" t="s">
        <v>5</v>
      </c>
      <c r="DN37" s="8" t="s">
        <v>5</v>
      </c>
      <c r="DO37" s="8" t="s">
        <v>5</v>
      </c>
      <c r="DP37" s="8" t="s">
        <v>5</v>
      </c>
      <c r="DQ37" s="8" t="s">
        <v>5</v>
      </c>
      <c r="DR37" s="8" t="s">
        <v>5</v>
      </c>
      <c r="DS37" s="8" t="s">
        <v>5</v>
      </c>
      <c r="DT37" s="8" t="s">
        <v>5</v>
      </c>
      <c r="DU37" s="8" t="s">
        <v>5</v>
      </c>
      <c r="DV37" s="8" t="s">
        <v>5</v>
      </c>
      <c r="DW37" s="8" t="s">
        <v>5</v>
      </c>
      <c r="DX37" s="8" t="s">
        <v>5</v>
      </c>
      <c r="DY37" s="8" t="s">
        <v>5</v>
      </c>
      <c r="DZ37" s="8" t="s">
        <v>5</v>
      </c>
      <c r="EA37" s="8" t="s">
        <v>5</v>
      </c>
      <c r="EB37" s="8" t="s">
        <v>5</v>
      </c>
      <c r="EC37" s="8" t="s">
        <v>5</v>
      </c>
    </row>
    <row r="38" spans="1:133" x14ac:dyDescent="0.3">
      <c r="A38" s="17">
        <v>1946</v>
      </c>
      <c r="B38" s="8">
        <v>5.4870024999999982</v>
      </c>
      <c r="C38" s="8">
        <v>5.40058975308642</v>
      </c>
      <c r="D38" s="8">
        <v>6.0702841025641039</v>
      </c>
      <c r="E38" s="8">
        <v>6.5754501333333337</v>
      </c>
      <c r="F38" s="8">
        <v>6.0441501388888907</v>
      </c>
      <c r="G38" s="8">
        <v>6.1910631884057992</v>
      </c>
      <c r="H38" s="8">
        <v>6.1811845454545438</v>
      </c>
      <c r="I38" s="8">
        <v>5.7512985714285723</v>
      </c>
      <c r="J38" s="8">
        <v>5.0605500000000001</v>
      </c>
      <c r="K38" s="8">
        <v>3.2054282456140353</v>
      </c>
      <c r="L38" s="8">
        <v>1.8056759259259263</v>
      </c>
      <c r="M38" s="8">
        <v>2.8843117647058834</v>
      </c>
      <c r="N38" s="8">
        <v>5.2917041666666682</v>
      </c>
      <c r="O38" s="8">
        <v>8.1502979999999994</v>
      </c>
      <c r="P38" s="8">
        <v>10.021436666666665</v>
      </c>
      <c r="Q38" s="8">
        <v>7.1745238461538481</v>
      </c>
      <c r="R38" s="8">
        <v>6.4148988888888896</v>
      </c>
      <c r="S38" s="8">
        <v>4.5390909090909091</v>
      </c>
      <c r="T38" s="8">
        <v>2.7541833333333332</v>
      </c>
      <c r="U38" s="8">
        <v>5.1714785185185201</v>
      </c>
      <c r="V38" s="8">
        <v>5.0630316666666664</v>
      </c>
      <c r="W38" s="8">
        <v>6.210661428571429</v>
      </c>
      <c r="X38" s="8">
        <v>10.982289444444444</v>
      </c>
      <c r="Y38" s="8">
        <v>13.412547333333332</v>
      </c>
      <c r="Z38" s="8">
        <v>14.033890000000001</v>
      </c>
      <c r="AA38" s="8">
        <v>13.157963333333333</v>
      </c>
      <c r="AB38" s="8">
        <v>14.50215</v>
      </c>
      <c r="AC38" s="8">
        <v>-4.1150166666666674</v>
      </c>
      <c r="AD38" s="8" t="s">
        <v>5</v>
      </c>
      <c r="AE38" s="8" t="s">
        <v>5</v>
      </c>
      <c r="AF38" s="8" t="s">
        <v>5</v>
      </c>
      <c r="AG38" s="8" t="s">
        <v>5</v>
      </c>
      <c r="AH38" s="8" t="s">
        <v>5</v>
      </c>
      <c r="AI38" s="8" t="s">
        <v>5</v>
      </c>
      <c r="AJ38" s="8" t="s">
        <v>5</v>
      </c>
      <c r="AK38" s="8" t="s">
        <v>5</v>
      </c>
      <c r="AL38" s="8" t="s">
        <v>5</v>
      </c>
      <c r="AM38" s="8" t="s">
        <v>5</v>
      </c>
      <c r="AN38" s="8" t="s">
        <v>5</v>
      </c>
      <c r="AO38" s="8" t="s">
        <v>5</v>
      </c>
      <c r="AP38" s="8" t="s">
        <v>5</v>
      </c>
      <c r="AQ38" s="8" t="s">
        <v>5</v>
      </c>
      <c r="AR38" s="8" t="s">
        <v>5</v>
      </c>
      <c r="AS38" s="8" t="s">
        <v>5</v>
      </c>
      <c r="AT38" s="8" t="s">
        <v>5</v>
      </c>
      <c r="AU38" s="8" t="s">
        <v>5</v>
      </c>
      <c r="AV38" s="8" t="s">
        <v>5</v>
      </c>
      <c r="AW38" s="8" t="s">
        <v>5</v>
      </c>
      <c r="AX38" s="8" t="s">
        <v>5</v>
      </c>
      <c r="AY38" s="8" t="s">
        <v>5</v>
      </c>
      <c r="AZ38" s="8" t="s">
        <v>5</v>
      </c>
      <c r="BA38" s="8" t="s">
        <v>5</v>
      </c>
      <c r="BB38" s="8" t="s">
        <v>5</v>
      </c>
      <c r="BC38" s="8" t="s">
        <v>5</v>
      </c>
      <c r="BD38" s="8" t="s">
        <v>5</v>
      </c>
      <c r="BE38" s="8" t="s">
        <v>5</v>
      </c>
      <c r="BF38" s="8" t="s">
        <v>5</v>
      </c>
      <c r="BG38" s="8" t="s">
        <v>5</v>
      </c>
      <c r="BH38" s="8" t="s">
        <v>5</v>
      </c>
      <c r="BI38" s="8" t="s">
        <v>5</v>
      </c>
      <c r="BJ38" s="8" t="s">
        <v>5</v>
      </c>
      <c r="BK38" s="8" t="s">
        <v>5</v>
      </c>
      <c r="BL38" s="8" t="s">
        <v>5</v>
      </c>
      <c r="BM38" s="8" t="s">
        <v>5</v>
      </c>
      <c r="BN38" s="8" t="s">
        <v>5</v>
      </c>
      <c r="BO38" s="8" t="s">
        <v>5</v>
      </c>
      <c r="BP38" s="8" t="s">
        <v>5</v>
      </c>
      <c r="BQ38" s="8" t="s">
        <v>5</v>
      </c>
      <c r="BR38" s="8" t="s">
        <v>5</v>
      </c>
      <c r="BS38" s="8" t="s">
        <v>5</v>
      </c>
      <c r="BT38" s="8" t="s">
        <v>5</v>
      </c>
      <c r="BU38" s="8" t="s">
        <v>5</v>
      </c>
      <c r="BV38" s="8" t="s">
        <v>5</v>
      </c>
      <c r="BW38" s="8" t="s">
        <v>5</v>
      </c>
      <c r="BX38" s="8" t="s">
        <v>5</v>
      </c>
      <c r="BY38" s="8" t="s">
        <v>5</v>
      </c>
      <c r="BZ38" s="8" t="s">
        <v>5</v>
      </c>
      <c r="CA38" s="8" t="s">
        <v>5</v>
      </c>
      <c r="CB38" s="8" t="s">
        <v>5</v>
      </c>
      <c r="CC38" s="8" t="s">
        <v>5</v>
      </c>
      <c r="CD38" s="8" t="s">
        <v>5</v>
      </c>
      <c r="CE38" s="8" t="s">
        <v>5</v>
      </c>
      <c r="CF38" s="8" t="s">
        <v>5</v>
      </c>
      <c r="CG38" s="8" t="s">
        <v>5</v>
      </c>
      <c r="CH38" s="8" t="s">
        <v>5</v>
      </c>
      <c r="CI38" s="8" t="s">
        <v>5</v>
      </c>
      <c r="CJ38" s="8" t="s">
        <v>5</v>
      </c>
      <c r="CK38" s="8" t="s">
        <v>5</v>
      </c>
      <c r="CL38" s="8" t="s">
        <v>5</v>
      </c>
      <c r="CM38" s="8" t="s">
        <v>5</v>
      </c>
      <c r="CN38" s="8" t="s">
        <v>5</v>
      </c>
      <c r="CO38" s="8" t="s">
        <v>5</v>
      </c>
      <c r="CP38" s="8" t="s">
        <v>5</v>
      </c>
      <c r="CQ38" s="8" t="s">
        <v>5</v>
      </c>
      <c r="CR38" s="8" t="s">
        <v>5</v>
      </c>
      <c r="CS38" s="8" t="s">
        <v>5</v>
      </c>
      <c r="CT38" s="8" t="s">
        <v>5</v>
      </c>
      <c r="CU38" s="8" t="s">
        <v>5</v>
      </c>
      <c r="CV38" s="8" t="s">
        <v>5</v>
      </c>
      <c r="CW38" s="8" t="s">
        <v>5</v>
      </c>
      <c r="CX38" s="8" t="s">
        <v>5</v>
      </c>
      <c r="CY38" s="8" t="s">
        <v>5</v>
      </c>
      <c r="CZ38" s="8" t="s">
        <v>5</v>
      </c>
      <c r="DA38" s="8" t="s">
        <v>5</v>
      </c>
      <c r="DB38" s="8" t="s">
        <v>5</v>
      </c>
      <c r="DC38" s="8" t="s">
        <v>5</v>
      </c>
      <c r="DD38" s="8" t="s">
        <v>5</v>
      </c>
      <c r="DE38" s="8" t="s">
        <v>5</v>
      </c>
      <c r="DF38" s="8" t="s">
        <v>5</v>
      </c>
      <c r="DG38" s="8" t="s">
        <v>5</v>
      </c>
      <c r="DH38" s="8" t="s">
        <v>5</v>
      </c>
      <c r="DI38" s="8" t="s">
        <v>5</v>
      </c>
      <c r="DJ38" s="8" t="s">
        <v>5</v>
      </c>
      <c r="DK38" s="8" t="s">
        <v>5</v>
      </c>
      <c r="DL38" s="8" t="s">
        <v>5</v>
      </c>
      <c r="DM38" s="8" t="s">
        <v>5</v>
      </c>
      <c r="DN38" s="8" t="s">
        <v>5</v>
      </c>
      <c r="DO38" s="8" t="s">
        <v>5</v>
      </c>
      <c r="DP38" s="8" t="s">
        <v>5</v>
      </c>
      <c r="DQ38" s="8" t="s">
        <v>5</v>
      </c>
      <c r="DR38" s="8" t="s">
        <v>5</v>
      </c>
      <c r="DS38" s="8" t="s">
        <v>5</v>
      </c>
      <c r="DT38" s="8" t="s">
        <v>5</v>
      </c>
      <c r="DU38" s="8" t="s">
        <v>5</v>
      </c>
      <c r="DV38" s="8" t="s">
        <v>5</v>
      </c>
      <c r="DW38" s="8" t="s">
        <v>5</v>
      </c>
      <c r="DX38" s="8" t="s">
        <v>5</v>
      </c>
      <c r="DY38" s="8" t="s">
        <v>5</v>
      </c>
      <c r="DZ38" s="8" t="s">
        <v>5</v>
      </c>
      <c r="EA38" s="8" t="s">
        <v>5</v>
      </c>
      <c r="EB38" s="8" t="s">
        <v>5</v>
      </c>
      <c r="EC38" s="8" t="s">
        <v>5</v>
      </c>
    </row>
    <row r="39" spans="1:133" x14ac:dyDescent="0.3">
      <c r="A39" s="17">
        <v>1947</v>
      </c>
      <c r="B39" s="8">
        <v>5.2210391954023008</v>
      </c>
      <c r="C39" s="8">
        <v>5.1282139285714292</v>
      </c>
      <c r="D39" s="8">
        <v>5.7630167901234577</v>
      </c>
      <c r="E39" s="8">
        <v>6.2369353846153839</v>
      </c>
      <c r="F39" s="8">
        <v>5.7133468000000001</v>
      </c>
      <c r="G39" s="8">
        <v>5.8403550000000006</v>
      </c>
      <c r="H39" s="8">
        <v>5.8156576811594194</v>
      </c>
      <c r="I39" s="8">
        <v>5.3886971212121226</v>
      </c>
      <c r="J39" s="8">
        <v>4.7135746031746031</v>
      </c>
      <c r="K39" s="8">
        <v>2.9338601666666664</v>
      </c>
      <c r="L39" s="8">
        <v>1.5934859649122814</v>
      </c>
      <c r="M39" s="8">
        <v>2.6004092592592607</v>
      </c>
      <c r="N39" s="8">
        <v>4.8494901960784302</v>
      </c>
      <c r="O39" s="8">
        <v>7.5017835416666667</v>
      </c>
      <c r="P39" s="8">
        <v>9.2049453333333329</v>
      </c>
      <c r="Q39" s="8">
        <v>6.5030626190476184</v>
      </c>
      <c r="R39" s="8">
        <v>5.7502194871794865</v>
      </c>
      <c r="S39" s="8">
        <v>3.9753388888888894</v>
      </c>
      <c r="T39" s="8">
        <v>2.3014454545454552</v>
      </c>
      <c r="U39" s="8">
        <v>4.4317373333333343</v>
      </c>
      <c r="V39" s="8">
        <v>4.253146666666666</v>
      </c>
      <c r="W39" s="8">
        <v>5.1560870833333334</v>
      </c>
      <c r="X39" s="8">
        <v>9.095400476190477</v>
      </c>
      <c r="Y39" s="8">
        <v>10.806133888888887</v>
      </c>
      <c r="Z39" s="8">
        <v>10.781925333333334</v>
      </c>
      <c r="AA39" s="8">
        <v>9.3119891666666668</v>
      </c>
      <c r="AB39" s="8">
        <v>8.9261222222222223</v>
      </c>
      <c r="AC39" s="8">
        <v>-3.1704750000000006</v>
      </c>
      <c r="AD39" s="8">
        <v>-2.2259333333333333</v>
      </c>
      <c r="AE39" s="8" t="s">
        <v>5</v>
      </c>
      <c r="AF39" s="8" t="s">
        <v>5</v>
      </c>
      <c r="AG39" s="8" t="s">
        <v>5</v>
      </c>
      <c r="AH39" s="8" t="s">
        <v>5</v>
      </c>
      <c r="AI39" s="8" t="s">
        <v>5</v>
      </c>
      <c r="AJ39" s="8" t="s">
        <v>5</v>
      </c>
      <c r="AK39" s="8" t="s">
        <v>5</v>
      </c>
      <c r="AL39" s="8" t="s">
        <v>5</v>
      </c>
      <c r="AM39" s="8" t="s">
        <v>5</v>
      </c>
      <c r="AN39" s="8" t="s">
        <v>5</v>
      </c>
      <c r="AO39" s="8" t="s">
        <v>5</v>
      </c>
      <c r="AP39" s="8" t="s">
        <v>5</v>
      </c>
      <c r="AQ39" s="8" t="s">
        <v>5</v>
      </c>
      <c r="AR39" s="8" t="s">
        <v>5</v>
      </c>
      <c r="AS39" s="8" t="s">
        <v>5</v>
      </c>
      <c r="AT39" s="8" t="s">
        <v>5</v>
      </c>
      <c r="AU39" s="8" t="s">
        <v>5</v>
      </c>
      <c r="AV39" s="8" t="s">
        <v>5</v>
      </c>
      <c r="AW39" s="8" t="s">
        <v>5</v>
      </c>
      <c r="AX39" s="8" t="s">
        <v>5</v>
      </c>
      <c r="AY39" s="8" t="s">
        <v>5</v>
      </c>
      <c r="AZ39" s="8" t="s">
        <v>5</v>
      </c>
      <c r="BA39" s="8" t="s">
        <v>5</v>
      </c>
      <c r="BB39" s="8" t="s">
        <v>5</v>
      </c>
      <c r="BC39" s="8" t="s">
        <v>5</v>
      </c>
      <c r="BD39" s="8" t="s">
        <v>5</v>
      </c>
      <c r="BE39" s="8" t="s">
        <v>5</v>
      </c>
      <c r="BF39" s="8" t="s">
        <v>5</v>
      </c>
      <c r="BG39" s="8" t="s">
        <v>5</v>
      </c>
      <c r="BH39" s="8" t="s">
        <v>5</v>
      </c>
      <c r="BI39" s="8" t="s">
        <v>5</v>
      </c>
      <c r="BJ39" s="8" t="s">
        <v>5</v>
      </c>
      <c r="BK39" s="8" t="s">
        <v>5</v>
      </c>
      <c r="BL39" s="8" t="s">
        <v>5</v>
      </c>
      <c r="BM39" s="8" t="s">
        <v>5</v>
      </c>
      <c r="BN39" s="8" t="s">
        <v>5</v>
      </c>
      <c r="BO39" s="8" t="s">
        <v>5</v>
      </c>
      <c r="BP39" s="8" t="s">
        <v>5</v>
      </c>
      <c r="BQ39" s="8" t="s">
        <v>5</v>
      </c>
      <c r="BR39" s="8" t="s">
        <v>5</v>
      </c>
      <c r="BS39" s="8" t="s">
        <v>5</v>
      </c>
      <c r="BT39" s="8" t="s">
        <v>5</v>
      </c>
      <c r="BU39" s="8" t="s">
        <v>5</v>
      </c>
      <c r="BV39" s="8" t="s">
        <v>5</v>
      </c>
      <c r="BW39" s="8" t="s">
        <v>5</v>
      </c>
      <c r="BX39" s="8" t="s">
        <v>5</v>
      </c>
      <c r="BY39" s="8" t="s">
        <v>5</v>
      </c>
      <c r="BZ39" s="8" t="s">
        <v>5</v>
      </c>
      <c r="CA39" s="8" t="s">
        <v>5</v>
      </c>
      <c r="CB39" s="8" t="s">
        <v>5</v>
      </c>
      <c r="CC39" s="8" t="s">
        <v>5</v>
      </c>
      <c r="CD39" s="8" t="s">
        <v>5</v>
      </c>
      <c r="CE39" s="8" t="s">
        <v>5</v>
      </c>
      <c r="CF39" s="8" t="s">
        <v>5</v>
      </c>
      <c r="CG39" s="8" t="s">
        <v>5</v>
      </c>
      <c r="CH39" s="8" t="s">
        <v>5</v>
      </c>
      <c r="CI39" s="8" t="s">
        <v>5</v>
      </c>
      <c r="CJ39" s="8" t="s">
        <v>5</v>
      </c>
      <c r="CK39" s="8" t="s">
        <v>5</v>
      </c>
      <c r="CL39" s="8" t="s">
        <v>5</v>
      </c>
      <c r="CM39" s="8" t="s">
        <v>5</v>
      </c>
      <c r="CN39" s="8" t="s">
        <v>5</v>
      </c>
      <c r="CO39" s="8" t="s">
        <v>5</v>
      </c>
      <c r="CP39" s="8" t="s">
        <v>5</v>
      </c>
      <c r="CQ39" s="8" t="s">
        <v>5</v>
      </c>
      <c r="CR39" s="8" t="s">
        <v>5</v>
      </c>
      <c r="CS39" s="8" t="s">
        <v>5</v>
      </c>
      <c r="CT39" s="8" t="s">
        <v>5</v>
      </c>
      <c r="CU39" s="8" t="s">
        <v>5</v>
      </c>
      <c r="CV39" s="8" t="s">
        <v>5</v>
      </c>
      <c r="CW39" s="8" t="s">
        <v>5</v>
      </c>
      <c r="CX39" s="8" t="s">
        <v>5</v>
      </c>
      <c r="CY39" s="8" t="s">
        <v>5</v>
      </c>
      <c r="CZ39" s="8" t="s">
        <v>5</v>
      </c>
      <c r="DA39" s="8" t="s">
        <v>5</v>
      </c>
      <c r="DB39" s="8" t="s">
        <v>5</v>
      </c>
      <c r="DC39" s="8" t="s">
        <v>5</v>
      </c>
      <c r="DD39" s="8" t="s">
        <v>5</v>
      </c>
      <c r="DE39" s="8" t="s">
        <v>5</v>
      </c>
      <c r="DF39" s="8" t="s">
        <v>5</v>
      </c>
      <c r="DG39" s="8" t="s">
        <v>5</v>
      </c>
      <c r="DH39" s="8" t="s">
        <v>5</v>
      </c>
      <c r="DI39" s="8" t="s">
        <v>5</v>
      </c>
      <c r="DJ39" s="8" t="s">
        <v>5</v>
      </c>
      <c r="DK39" s="8" t="s">
        <v>5</v>
      </c>
      <c r="DL39" s="8" t="s">
        <v>5</v>
      </c>
      <c r="DM39" s="8" t="s">
        <v>5</v>
      </c>
      <c r="DN39" s="8" t="s">
        <v>5</v>
      </c>
      <c r="DO39" s="8" t="s">
        <v>5</v>
      </c>
      <c r="DP39" s="8" t="s">
        <v>5</v>
      </c>
      <c r="DQ39" s="8" t="s">
        <v>5</v>
      </c>
      <c r="DR39" s="8" t="s">
        <v>5</v>
      </c>
      <c r="DS39" s="8" t="s">
        <v>5</v>
      </c>
      <c r="DT39" s="8" t="s">
        <v>5</v>
      </c>
      <c r="DU39" s="8" t="s">
        <v>5</v>
      </c>
      <c r="DV39" s="8" t="s">
        <v>5</v>
      </c>
      <c r="DW39" s="8" t="s">
        <v>5</v>
      </c>
      <c r="DX39" s="8" t="s">
        <v>5</v>
      </c>
      <c r="DY39" s="8" t="s">
        <v>5</v>
      </c>
      <c r="DZ39" s="8" t="s">
        <v>5</v>
      </c>
      <c r="EA39" s="8" t="s">
        <v>5</v>
      </c>
      <c r="EB39" s="8" t="s">
        <v>5</v>
      </c>
      <c r="EC39" s="8" t="s">
        <v>5</v>
      </c>
    </row>
    <row r="40" spans="1:133" x14ac:dyDescent="0.3">
      <c r="A40" s="17">
        <v>1948</v>
      </c>
      <c r="B40" s="8">
        <v>5.3537850000000011</v>
      </c>
      <c r="C40" s="8">
        <v>5.2687380459770123</v>
      </c>
      <c r="D40" s="8">
        <v>5.8858880952380952</v>
      </c>
      <c r="E40" s="8">
        <v>6.346804938271605</v>
      </c>
      <c r="F40" s="8">
        <v>5.847580128205129</v>
      </c>
      <c r="G40" s="8">
        <v>5.9748773333333336</v>
      </c>
      <c r="H40" s="8">
        <v>5.9568141666666676</v>
      </c>
      <c r="I40" s="8">
        <v>5.5545543478260884</v>
      </c>
      <c r="J40" s="8">
        <v>4.9176581818181822</v>
      </c>
      <c r="K40" s="8">
        <v>3.2324103174603178</v>
      </c>
      <c r="L40" s="8">
        <v>1.9739823333333339</v>
      </c>
      <c r="M40" s="8">
        <v>2.9479357894736853</v>
      </c>
      <c r="N40" s="8">
        <v>5.0913748148148148</v>
      </c>
      <c r="O40" s="8">
        <v>7.6018794117647071</v>
      </c>
      <c r="P40" s="8">
        <v>9.204849583333333</v>
      </c>
      <c r="Q40" s="8">
        <v>6.6830860000000003</v>
      </c>
      <c r="R40" s="8">
        <v>5.9968761904761907</v>
      </c>
      <c r="S40" s="8">
        <v>4.3774984615384609</v>
      </c>
      <c r="T40" s="8">
        <v>2.8766094444444446</v>
      </c>
      <c r="U40" s="8">
        <v>4.8655260606060615</v>
      </c>
      <c r="V40" s="8">
        <v>4.7481733333333329</v>
      </c>
      <c r="W40" s="8">
        <v>5.6057900000000007</v>
      </c>
      <c r="X40" s="8">
        <v>9.1089020833333354</v>
      </c>
      <c r="Y40" s="8">
        <v>10.57717380952381</v>
      </c>
      <c r="Z40" s="8">
        <v>10.518840000000001</v>
      </c>
      <c r="AA40" s="8">
        <v>9.2902740000000019</v>
      </c>
      <c r="AB40" s="8">
        <v>8.9954450000000019</v>
      </c>
      <c r="AC40" s="8">
        <v>0.95415444444444386</v>
      </c>
      <c r="AD40" s="8">
        <v>3.4887399999999991</v>
      </c>
      <c r="AE40" s="8">
        <v>9.2034133333333319</v>
      </c>
      <c r="AF40" s="8" t="s">
        <v>5</v>
      </c>
      <c r="AG40" s="8" t="s">
        <v>5</v>
      </c>
      <c r="AH40" s="8" t="s">
        <v>5</v>
      </c>
      <c r="AI40" s="8" t="s">
        <v>5</v>
      </c>
      <c r="AJ40" s="8" t="s">
        <v>5</v>
      </c>
      <c r="AK40" s="8" t="s">
        <v>5</v>
      </c>
      <c r="AL40" s="8" t="s">
        <v>5</v>
      </c>
      <c r="AM40" s="8" t="s">
        <v>5</v>
      </c>
      <c r="AN40" s="8" t="s">
        <v>5</v>
      </c>
      <c r="AO40" s="8" t="s">
        <v>5</v>
      </c>
      <c r="AP40" s="8" t="s">
        <v>5</v>
      </c>
      <c r="AQ40" s="8" t="s">
        <v>5</v>
      </c>
      <c r="AR40" s="8" t="s">
        <v>5</v>
      </c>
      <c r="AS40" s="8" t="s">
        <v>5</v>
      </c>
      <c r="AT40" s="8" t="s">
        <v>5</v>
      </c>
      <c r="AU40" s="8" t="s">
        <v>5</v>
      </c>
      <c r="AV40" s="8" t="s">
        <v>5</v>
      </c>
      <c r="AW40" s="8" t="s">
        <v>5</v>
      </c>
      <c r="AX40" s="8" t="s">
        <v>5</v>
      </c>
      <c r="AY40" s="8" t="s">
        <v>5</v>
      </c>
      <c r="AZ40" s="8" t="s">
        <v>5</v>
      </c>
      <c r="BA40" s="8" t="s">
        <v>5</v>
      </c>
      <c r="BB40" s="8" t="s">
        <v>5</v>
      </c>
      <c r="BC40" s="8" t="s">
        <v>5</v>
      </c>
      <c r="BD40" s="8" t="s">
        <v>5</v>
      </c>
      <c r="BE40" s="8" t="s">
        <v>5</v>
      </c>
      <c r="BF40" s="8" t="s">
        <v>5</v>
      </c>
      <c r="BG40" s="8" t="s">
        <v>5</v>
      </c>
      <c r="BH40" s="8" t="s">
        <v>5</v>
      </c>
      <c r="BI40" s="8" t="s">
        <v>5</v>
      </c>
      <c r="BJ40" s="8" t="s">
        <v>5</v>
      </c>
      <c r="BK40" s="8" t="s">
        <v>5</v>
      </c>
      <c r="BL40" s="8" t="s">
        <v>5</v>
      </c>
      <c r="BM40" s="8" t="s">
        <v>5</v>
      </c>
      <c r="BN40" s="8" t="s">
        <v>5</v>
      </c>
      <c r="BO40" s="8" t="s">
        <v>5</v>
      </c>
      <c r="BP40" s="8" t="s">
        <v>5</v>
      </c>
      <c r="BQ40" s="8" t="s">
        <v>5</v>
      </c>
      <c r="BR40" s="8" t="s">
        <v>5</v>
      </c>
      <c r="BS40" s="8" t="s">
        <v>5</v>
      </c>
      <c r="BT40" s="8" t="s">
        <v>5</v>
      </c>
      <c r="BU40" s="8" t="s">
        <v>5</v>
      </c>
      <c r="BV40" s="8" t="s">
        <v>5</v>
      </c>
      <c r="BW40" s="8" t="s">
        <v>5</v>
      </c>
      <c r="BX40" s="8" t="s">
        <v>5</v>
      </c>
      <c r="BY40" s="8" t="s">
        <v>5</v>
      </c>
      <c r="BZ40" s="8" t="s">
        <v>5</v>
      </c>
      <c r="CA40" s="8" t="s">
        <v>5</v>
      </c>
      <c r="CB40" s="8" t="s">
        <v>5</v>
      </c>
      <c r="CC40" s="8" t="s">
        <v>5</v>
      </c>
      <c r="CD40" s="8" t="s">
        <v>5</v>
      </c>
      <c r="CE40" s="8" t="s">
        <v>5</v>
      </c>
      <c r="CF40" s="8" t="s">
        <v>5</v>
      </c>
      <c r="CG40" s="8" t="s">
        <v>5</v>
      </c>
      <c r="CH40" s="8" t="s">
        <v>5</v>
      </c>
      <c r="CI40" s="8" t="s">
        <v>5</v>
      </c>
      <c r="CJ40" s="8" t="s">
        <v>5</v>
      </c>
      <c r="CK40" s="8" t="s">
        <v>5</v>
      </c>
      <c r="CL40" s="8" t="s">
        <v>5</v>
      </c>
      <c r="CM40" s="8" t="s">
        <v>5</v>
      </c>
      <c r="CN40" s="8" t="s">
        <v>5</v>
      </c>
      <c r="CO40" s="8" t="s">
        <v>5</v>
      </c>
      <c r="CP40" s="8" t="s">
        <v>5</v>
      </c>
      <c r="CQ40" s="8" t="s">
        <v>5</v>
      </c>
      <c r="CR40" s="8" t="s">
        <v>5</v>
      </c>
      <c r="CS40" s="8" t="s">
        <v>5</v>
      </c>
      <c r="CT40" s="8" t="s">
        <v>5</v>
      </c>
      <c r="CU40" s="8" t="s">
        <v>5</v>
      </c>
      <c r="CV40" s="8" t="s">
        <v>5</v>
      </c>
      <c r="CW40" s="8" t="s">
        <v>5</v>
      </c>
      <c r="CX40" s="8" t="s">
        <v>5</v>
      </c>
      <c r="CY40" s="8" t="s">
        <v>5</v>
      </c>
      <c r="CZ40" s="8" t="s">
        <v>5</v>
      </c>
      <c r="DA40" s="8" t="s">
        <v>5</v>
      </c>
      <c r="DB40" s="8" t="s">
        <v>5</v>
      </c>
      <c r="DC40" s="8" t="s">
        <v>5</v>
      </c>
      <c r="DD40" s="8" t="s">
        <v>5</v>
      </c>
      <c r="DE40" s="8" t="s">
        <v>5</v>
      </c>
      <c r="DF40" s="8" t="s">
        <v>5</v>
      </c>
      <c r="DG40" s="8" t="s">
        <v>5</v>
      </c>
      <c r="DH40" s="8" t="s">
        <v>5</v>
      </c>
      <c r="DI40" s="8" t="s">
        <v>5</v>
      </c>
      <c r="DJ40" s="8" t="s">
        <v>5</v>
      </c>
      <c r="DK40" s="8" t="s">
        <v>5</v>
      </c>
      <c r="DL40" s="8" t="s">
        <v>5</v>
      </c>
      <c r="DM40" s="8" t="s">
        <v>5</v>
      </c>
      <c r="DN40" s="8" t="s">
        <v>5</v>
      </c>
      <c r="DO40" s="8" t="s">
        <v>5</v>
      </c>
      <c r="DP40" s="8" t="s">
        <v>5</v>
      </c>
      <c r="DQ40" s="8" t="s">
        <v>5</v>
      </c>
      <c r="DR40" s="8" t="s">
        <v>5</v>
      </c>
      <c r="DS40" s="8" t="s">
        <v>5</v>
      </c>
      <c r="DT40" s="8" t="s">
        <v>5</v>
      </c>
      <c r="DU40" s="8" t="s">
        <v>5</v>
      </c>
      <c r="DV40" s="8" t="s">
        <v>5</v>
      </c>
      <c r="DW40" s="8" t="s">
        <v>5</v>
      </c>
      <c r="DX40" s="8" t="s">
        <v>5</v>
      </c>
      <c r="DY40" s="8" t="s">
        <v>5</v>
      </c>
      <c r="DZ40" s="8" t="s">
        <v>5</v>
      </c>
      <c r="EA40" s="8" t="s">
        <v>5</v>
      </c>
      <c r="EB40" s="8" t="s">
        <v>5</v>
      </c>
      <c r="EC40" s="8" t="s">
        <v>5</v>
      </c>
    </row>
    <row r="41" spans="1:133" x14ac:dyDescent="0.3">
      <c r="A41" s="17">
        <v>1949</v>
      </c>
      <c r="B41" s="14">
        <v>5.8177692473118308</v>
      </c>
      <c r="C41" s="14">
        <v>5.7510233333333343</v>
      </c>
      <c r="D41" s="14">
        <v>6.3635228735632179</v>
      </c>
      <c r="E41" s="14">
        <v>6.8250367857142846</v>
      </c>
      <c r="F41" s="14">
        <v>6.3620140740740734</v>
      </c>
      <c r="G41" s="14">
        <v>6.5042011538461537</v>
      </c>
      <c r="H41" s="14">
        <v>6.5080334666666646</v>
      </c>
      <c r="I41" s="14">
        <v>6.145501944444443</v>
      </c>
      <c r="J41" s="14">
        <v>5.5619902898550748</v>
      </c>
      <c r="K41" s="14">
        <v>3.9826324242424258</v>
      </c>
      <c r="L41" s="14">
        <v>2.8198544444444447</v>
      </c>
      <c r="M41" s="14">
        <v>3.7874038333333346</v>
      </c>
      <c r="N41" s="14">
        <v>5.8622128070175439</v>
      </c>
      <c r="O41" s="14">
        <v>8.2760692592592626</v>
      </c>
      <c r="P41" s="14">
        <v>9.8244052941176463</v>
      </c>
      <c r="Q41" s="14">
        <v>7.4989741666666667</v>
      </c>
      <c r="R41" s="14">
        <v>6.9129042222222212</v>
      </c>
      <c r="S41" s="14">
        <v>5.4746269047619052</v>
      </c>
      <c r="T41" s="14">
        <v>4.1735853846153841</v>
      </c>
      <c r="U41" s="14">
        <v>6.1048402777777788</v>
      </c>
      <c r="V41" s="14">
        <v>6.1108209090909087</v>
      </c>
      <c r="W41" s="14">
        <v>7.0189406666666674</v>
      </c>
      <c r="X41" s="14">
        <v>10.289834814814816</v>
      </c>
      <c r="Y41" s="14">
        <v>11.722189166666668</v>
      </c>
      <c r="Z41" s="14">
        <v>11.835762380952383</v>
      </c>
      <c r="AA41" s="14">
        <v>11.031444444444444</v>
      </c>
      <c r="AB41" s="14">
        <v>11.143815333333333</v>
      </c>
      <c r="AC41" s="14">
        <v>5.6499399999999991</v>
      </c>
      <c r="AD41" s="14">
        <v>8.9049255555555558</v>
      </c>
      <c r="AE41" s="14">
        <v>14.470355000000001</v>
      </c>
      <c r="AF41" s="14">
        <v>19.737296666666669</v>
      </c>
      <c r="AG41" s="14" t="s">
        <v>5</v>
      </c>
      <c r="AH41" s="14" t="s">
        <v>5</v>
      </c>
      <c r="AI41" s="14" t="s">
        <v>5</v>
      </c>
      <c r="AJ41" s="14" t="s">
        <v>5</v>
      </c>
      <c r="AK41" s="14" t="s">
        <v>5</v>
      </c>
      <c r="AL41" s="14" t="s">
        <v>5</v>
      </c>
      <c r="AM41" s="14" t="s">
        <v>5</v>
      </c>
      <c r="AN41" s="14" t="s">
        <v>5</v>
      </c>
      <c r="AO41" s="14" t="s">
        <v>5</v>
      </c>
      <c r="AP41" s="14" t="s">
        <v>5</v>
      </c>
      <c r="AQ41" s="14" t="s">
        <v>5</v>
      </c>
      <c r="AR41" s="14" t="s">
        <v>5</v>
      </c>
      <c r="AS41" s="14" t="s">
        <v>5</v>
      </c>
      <c r="AT41" s="14" t="s">
        <v>5</v>
      </c>
      <c r="AU41" s="14" t="s">
        <v>5</v>
      </c>
      <c r="AV41" s="14" t="s">
        <v>5</v>
      </c>
      <c r="AW41" s="14" t="s">
        <v>5</v>
      </c>
      <c r="AX41" s="14" t="s">
        <v>5</v>
      </c>
      <c r="AY41" s="14" t="s">
        <v>5</v>
      </c>
      <c r="AZ41" s="14" t="s">
        <v>5</v>
      </c>
      <c r="BA41" s="14" t="s">
        <v>5</v>
      </c>
      <c r="BB41" s="14" t="s">
        <v>5</v>
      </c>
      <c r="BC41" s="14" t="s">
        <v>5</v>
      </c>
      <c r="BD41" s="14" t="s">
        <v>5</v>
      </c>
      <c r="BE41" s="14" t="s">
        <v>5</v>
      </c>
      <c r="BF41" s="14" t="s">
        <v>5</v>
      </c>
      <c r="BG41" s="14" t="s">
        <v>5</v>
      </c>
      <c r="BH41" s="14" t="s">
        <v>5</v>
      </c>
      <c r="BI41" s="14" t="s">
        <v>5</v>
      </c>
      <c r="BJ41" s="14" t="s">
        <v>5</v>
      </c>
      <c r="BK41" s="14" t="s">
        <v>5</v>
      </c>
      <c r="BL41" s="14" t="s">
        <v>5</v>
      </c>
      <c r="BM41" s="14" t="s">
        <v>5</v>
      </c>
      <c r="BN41" s="14" t="s">
        <v>5</v>
      </c>
      <c r="BO41" s="14" t="s">
        <v>5</v>
      </c>
      <c r="BP41" s="14" t="s">
        <v>5</v>
      </c>
      <c r="BQ41" s="14" t="s">
        <v>5</v>
      </c>
      <c r="BR41" s="14" t="s">
        <v>5</v>
      </c>
      <c r="BS41" s="14" t="s">
        <v>5</v>
      </c>
      <c r="BT41" s="14" t="s">
        <v>5</v>
      </c>
      <c r="BU41" s="14" t="s">
        <v>5</v>
      </c>
      <c r="BV41" s="14" t="s">
        <v>5</v>
      </c>
      <c r="BW41" s="14" t="s">
        <v>5</v>
      </c>
      <c r="BX41" s="14" t="s">
        <v>5</v>
      </c>
      <c r="BY41" s="14" t="s">
        <v>5</v>
      </c>
      <c r="BZ41" s="14" t="s">
        <v>5</v>
      </c>
      <c r="CA41" s="14" t="s">
        <v>5</v>
      </c>
      <c r="CB41" s="14" t="s">
        <v>5</v>
      </c>
      <c r="CC41" s="14" t="s">
        <v>5</v>
      </c>
      <c r="CD41" s="14" t="s">
        <v>5</v>
      </c>
      <c r="CE41" s="14" t="s">
        <v>5</v>
      </c>
      <c r="CF41" s="14" t="s">
        <v>5</v>
      </c>
      <c r="CG41" s="14" t="s">
        <v>5</v>
      </c>
      <c r="CH41" s="14" t="s">
        <v>5</v>
      </c>
      <c r="CI41" s="14" t="s">
        <v>5</v>
      </c>
      <c r="CJ41" s="14" t="s">
        <v>5</v>
      </c>
      <c r="CK41" s="14" t="s">
        <v>5</v>
      </c>
      <c r="CL41" s="14" t="s">
        <v>5</v>
      </c>
      <c r="CM41" s="14" t="s">
        <v>5</v>
      </c>
      <c r="CN41" s="14" t="s">
        <v>5</v>
      </c>
      <c r="CO41" s="14" t="s">
        <v>5</v>
      </c>
      <c r="CP41" s="14" t="s">
        <v>5</v>
      </c>
      <c r="CQ41" s="14" t="s">
        <v>5</v>
      </c>
      <c r="CR41" s="14" t="s">
        <v>5</v>
      </c>
      <c r="CS41" s="14" t="s">
        <v>5</v>
      </c>
      <c r="CT41" s="14" t="s">
        <v>5</v>
      </c>
      <c r="CU41" s="14" t="s">
        <v>5</v>
      </c>
      <c r="CV41" s="14" t="s">
        <v>5</v>
      </c>
      <c r="CW41" s="14" t="s">
        <v>5</v>
      </c>
      <c r="CX41" s="14" t="s">
        <v>5</v>
      </c>
      <c r="CY41" s="14" t="s">
        <v>5</v>
      </c>
      <c r="CZ41" s="14" t="s">
        <v>5</v>
      </c>
      <c r="DA41" s="14" t="s">
        <v>5</v>
      </c>
      <c r="DB41" s="14" t="s">
        <v>5</v>
      </c>
      <c r="DC41" s="14" t="s">
        <v>5</v>
      </c>
      <c r="DD41" s="14" t="s">
        <v>5</v>
      </c>
      <c r="DE41" s="14" t="s">
        <v>5</v>
      </c>
      <c r="DF41" s="14" t="s">
        <v>5</v>
      </c>
      <c r="DG41" s="14" t="s">
        <v>5</v>
      </c>
      <c r="DH41" s="14" t="s">
        <v>5</v>
      </c>
      <c r="DI41" s="14" t="s">
        <v>5</v>
      </c>
      <c r="DJ41" s="14" t="s">
        <v>5</v>
      </c>
      <c r="DK41" s="14" t="s">
        <v>5</v>
      </c>
      <c r="DL41" s="14" t="s">
        <v>5</v>
      </c>
      <c r="DM41" s="14" t="s">
        <v>5</v>
      </c>
      <c r="DN41" s="14" t="s">
        <v>5</v>
      </c>
      <c r="DO41" s="14" t="s">
        <v>5</v>
      </c>
      <c r="DP41" s="14" t="s">
        <v>5</v>
      </c>
      <c r="DQ41" s="14" t="s">
        <v>5</v>
      </c>
      <c r="DR41" s="14" t="s">
        <v>5</v>
      </c>
      <c r="DS41" s="14" t="s">
        <v>5</v>
      </c>
      <c r="DT41" s="14" t="s">
        <v>5</v>
      </c>
      <c r="DU41" s="14" t="s">
        <v>5</v>
      </c>
      <c r="DV41" s="14" t="s">
        <v>5</v>
      </c>
      <c r="DW41" s="14" t="s">
        <v>5</v>
      </c>
      <c r="DX41" s="14" t="s">
        <v>5</v>
      </c>
      <c r="DY41" s="14" t="s">
        <v>5</v>
      </c>
      <c r="DZ41" s="14" t="s">
        <v>5</v>
      </c>
      <c r="EA41" s="14" t="s">
        <v>5</v>
      </c>
      <c r="EB41" s="14" t="s">
        <v>5</v>
      </c>
      <c r="EC41" s="14" t="s">
        <v>5</v>
      </c>
    </row>
    <row r="42" spans="1:133" x14ac:dyDescent="0.3">
      <c r="A42" s="17">
        <v>1950</v>
      </c>
      <c r="B42" s="14">
        <v>7.0600930208333343</v>
      </c>
      <c r="C42" s="14">
        <v>7.0355751612903212</v>
      </c>
      <c r="D42" s="14">
        <v>7.6704764444444438</v>
      </c>
      <c r="E42" s="14">
        <v>8.1611434482758618</v>
      </c>
      <c r="F42" s="14">
        <v>7.7623753571428562</v>
      </c>
      <c r="G42" s="14">
        <v>7.9511614814814831</v>
      </c>
      <c r="H42" s="14">
        <v>8.0104987179487193</v>
      </c>
      <c r="I42" s="14">
        <v>7.7225670666666666</v>
      </c>
      <c r="J42" s="14">
        <v>7.2290794444444462</v>
      </c>
      <c r="K42" s="14">
        <v>5.7908714492753646</v>
      </c>
      <c r="L42" s="14">
        <v>4.7631396969696977</v>
      </c>
      <c r="M42" s="14">
        <v>5.7771526984126984</v>
      </c>
      <c r="N42" s="14">
        <v>7.8477086666666667</v>
      </c>
      <c r="O42" s="14">
        <v>10.239019824561405</v>
      </c>
      <c r="P42" s="14">
        <v>11.81039</v>
      </c>
      <c r="Q42" s="14">
        <v>9.7385715686274512</v>
      </c>
      <c r="R42" s="14">
        <v>9.3291058333333314</v>
      </c>
      <c r="S42" s="14">
        <v>8.1477937777777765</v>
      </c>
      <c r="T42" s="14">
        <v>7.1306242857142861</v>
      </c>
      <c r="U42" s="14">
        <v>9.1407856410256425</v>
      </c>
      <c r="V42" s="14">
        <v>9.3992633333333337</v>
      </c>
      <c r="W42" s="14">
        <v>10.52377606060606</v>
      </c>
      <c r="X42" s="14">
        <v>13.818064333333332</v>
      </c>
      <c r="Y42" s="14">
        <v>15.483293703703705</v>
      </c>
      <c r="Z42" s="14">
        <v>16.052808333333335</v>
      </c>
      <c r="AA42" s="14">
        <v>15.965828095238097</v>
      </c>
      <c r="AB42" s="14">
        <v>16.881867777777778</v>
      </c>
      <c r="AC42" s="14">
        <v>13.634378</v>
      </c>
      <c r="AD42" s="14">
        <v>18.071726666666667</v>
      </c>
      <c r="AE42" s="14">
        <v>24.837613333333334</v>
      </c>
      <c r="AF42" s="14">
        <v>32.654713333333333</v>
      </c>
      <c r="AG42" s="14">
        <v>45.572130000000001</v>
      </c>
      <c r="AH42" s="14" t="s">
        <v>5</v>
      </c>
      <c r="AI42" s="14" t="s">
        <v>5</v>
      </c>
      <c r="AJ42" s="14" t="s">
        <v>5</v>
      </c>
      <c r="AK42" s="14" t="s">
        <v>5</v>
      </c>
      <c r="AL42" s="14" t="s">
        <v>5</v>
      </c>
      <c r="AM42" s="14" t="s">
        <v>5</v>
      </c>
      <c r="AN42" s="14" t="s">
        <v>5</v>
      </c>
      <c r="AO42" s="14" t="s">
        <v>5</v>
      </c>
      <c r="AP42" s="14" t="s">
        <v>5</v>
      </c>
      <c r="AQ42" s="14" t="s">
        <v>5</v>
      </c>
      <c r="AR42" s="14" t="s">
        <v>5</v>
      </c>
      <c r="AS42" s="14" t="s">
        <v>5</v>
      </c>
      <c r="AT42" s="14" t="s">
        <v>5</v>
      </c>
      <c r="AU42" s="14" t="s">
        <v>5</v>
      </c>
      <c r="AV42" s="14" t="s">
        <v>5</v>
      </c>
      <c r="AW42" s="14" t="s">
        <v>5</v>
      </c>
      <c r="AX42" s="14" t="s">
        <v>5</v>
      </c>
      <c r="AY42" s="14" t="s">
        <v>5</v>
      </c>
      <c r="AZ42" s="14" t="s">
        <v>5</v>
      </c>
      <c r="BA42" s="14" t="s">
        <v>5</v>
      </c>
      <c r="BB42" s="14" t="s">
        <v>5</v>
      </c>
      <c r="BC42" s="14" t="s">
        <v>5</v>
      </c>
      <c r="BD42" s="14" t="s">
        <v>5</v>
      </c>
      <c r="BE42" s="14" t="s">
        <v>5</v>
      </c>
      <c r="BF42" s="14" t="s">
        <v>5</v>
      </c>
      <c r="BG42" s="14" t="s">
        <v>5</v>
      </c>
      <c r="BH42" s="14" t="s">
        <v>5</v>
      </c>
      <c r="BI42" s="14" t="s">
        <v>5</v>
      </c>
      <c r="BJ42" s="14" t="s">
        <v>5</v>
      </c>
      <c r="BK42" s="14" t="s">
        <v>5</v>
      </c>
      <c r="BL42" s="14" t="s">
        <v>5</v>
      </c>
      <c r="BM42" s="14" t="s">
        <v>5</v>
      </c>
      <c r="BN42" s="14" t="s">
        <v>5</v>
      </c>
      <c r="BO42" s="14" t="s">
        <v>5</v>
      </c>
      <c r="BP42" s="14" t="s">
        <v>5</v>
      </c>
      <c r="BQ42" s="14" t="s">
        <v>5</v>
      </c>
      <c r="BR42" s="14" t="s">
        <v>5</v>
      </c>
      <c r="BS42" s="14" t="s">
        <v>5</v>
      </c>
      <c r="BT42" s="14" t="s">
        <v>5</v>
      </c>
      <c r="BU42" s="14" t="s">
        <v>5</v>
      </c>
      <c r="BV42" s="14" t="s">
        <v>5</v>
      </c>
      <c r="BW42" s="14" t="s">
        <v>5</v>
      </c>
      <c r="BX42" s="14" t="s">
        <v>5</v>
      </c>
      <c r="BY42" s="14" t="s">
        <v>5</v>
      </c>
      <c r="BZ42" s="14" t="s">
        <v>5</v>
      </c>
      <c r="CA42" s="14" t="s">
        <v>5</v>
      </c>
      <c r="CB42" s="14" t="s">
        <v>5</v>
      </c>
      <c r="CC42" s="14" t="s">
        <v>5</v>
      </c>
      <c r="CD42" s="14" t="s">
        <v>5</v>
      </c>
      <c r="CE42" s="14" t="s">
        <v>5</v>
      </c>
      <c r="CF42" s="14" t="s">
        <v>5</v>
      </c>
      <c r="CG42" s="14" t="s">
        <v>5</v>
      </c>
      <c r="CH42" s="14" t="s">
        <v>5</v>
      </c>
      <c r="CI42" s="14" t="s">
        <v>5</v>
      </c>
      <c r="CJ42" s="14" t="s">
        <v>5</v>
      </c>
      <c r="CK42" s="14" t="s">
        <v>5</v>
      </c>
      <c r="CL42" s="14" t="s">
        <v>5</v>
      </c>
      <c r="CM42" s="14" t="s">
        <v>5</v>
      </c>
      <c r="CN42" s="14" t="s">
        <v>5</v>
      </c>
      <c r="CO42" s="14" t="s">
        <v>5</v>
      </c>
      <c r="CP42" s="14" t="s">
        <v>5</v>
      </c>
      <c r="CQ42" s="14" t="s">
        <v>5</v>
      </c>
      <c r="CR42" s="14" t="s">
        <v>5</v>
      </c>
      <c r="CS42" s="14" t="s">
        <v>5</v>
      </c>
      <c r="CT42" s="14" t="s">
        <v>5</v>
      </c>
      <c r="CU42" s="14" t="s">
        <v>5</v>
      </c>
      <c r="CV42" s="14" t="s">
        <v>5</v>
      </c>
      <c r="CW42" s="14" t="s">
        <v>5</v>
      </c>
      <c r="CX42" s="14" t="s">
        <v>5</v>
      </c>
      <c r="CY42" s="14" t="s">
        <v>5</v>
      </c>
      <c r="CZ42" s="14" t="s">
        <v>5</v>
      </c>
      <c r="DA42" s="14" t="s">
        <v>5</v>
      </c>
      <c r="DB42" s="14" t="s">
        <v>5</v>
      </c>
      <c r="DC42" s="14" t="s">
        <v>5</v>
      </c>
      <c r="DD42" s="14" t="s">
        <v>5</v>
      </c>
      <c r="DE42" s="14" t="s">
        <v>5</v>
      </c>
      <c r="DF42" s="14" t="s">
        <v>5</v>
      </c>
      <c r="DG42" s="14" t="s">
        <v>5</v>
      </c>
      <c r="DH42" s="14" t="s">
        <v>5</v>
      </c>
      <c r="DI42" s="14" t="s">
        <v>5</v>
      </c>
      <c r="DJ42" s="14" t="s">
        <v>5</v>
      </c>
      <c r="DK42" s="14" t="s">
        <v>5</v>
      </c>
      <c r="DL42" s="14" t="s">
        <v>5</v>
      </c>
      <c r="DM42" s="14" t="s">
        <v>5</v>
      </c>
      <c r="DN42" s="14" t="s">
        <v>5</v>
      </c>
      <c r="DO42" s="14" t="s">
        <v>5</v>
      </c>
      <c r="DP42" s="14" t="s">
        <v>5</v>
      </c>
      <c r="DQ42" s="14" t="s">
        <v>5</v>
      </c>
      <c r="DR42" s="14" t="s">
        <v>5</v>
      </c>
      <c r="DS42" s="14" t="s">
        <v>5</v>
      </c>
      <c r="DT42" s="14" t="s">
        <v>5</v>
      </c>
      <c r="DU42" s="14" t="s">
        <v>5</v>
      </c>
      <c r="DV42" s="14" t="s">
        <v>5</v>
      </c>
      <c r="DW42" s="14" t="s">
        <v>5</v>
      </c>
      <c r="DX42" s="14" t="s">
        <v>5</v>
      </c>
      <c r="DY42" s="14" t="s">
        <v>5</v>
      </c>
      <c r="DZ42" s="14" t="s">
        <v>5</v>
      </c>
      <c r="EA42" s="14" t="s">
        <v>5</v>
      </c>
      <c r="EB42" s="14" t="s">
        <v>5</v>
      </c>
      <c r="EC42" s="14" t="s">
        <v>5</v>
      </c>
    </row>
    <row r="43" spans="1:133" x14ac:dyDescent="0.3">
      <c r="A43" s="17">
        <v>1951</v>
      </c>
      <c r="B43" s="14">
        <v>7.4768292929292919</v>
      </c>
      <c r="C43" s="14">
        <v>7.4661006249999993</v>
      </c>
      <c r="D43" s="14">
        <v>8.0944091397849451</v>
      </c>
      <c r="E43" s="14">
        <v>8.5828516666666665</v>
      </c>
      <c r="F43" s="14">
        <v>8.2123758620689653</v>
      </c>
      <c r="G43" s="14">
        <v>8.4104910714285683</v>
      </c>
      <c r="H43" s="14">
        <v>8.4846428395061722</v>
      </c>
      <c r="I43" s="14">
        <v>8.2260217948717944</v>
      </c>
      <c r="J43" s="14">
        <v>7.7724118666666664</v>
      </c>
      <c r="K43" s="14">
        <v>6.4167680555555568</v>
      </c>
      <c r="L43" s="14">
        <v>5.4609331884057974</v>
      </c>
      <c r="M43" s="14">
        <v>6.460572575757574</v>
      </c>
      <c r="N43" s="14">
        <v>8.4650744444444452</v>
      </c>
      <c r="O43" s="14">
        <v>10.767688333333334</v>
      </c>
      <c r="P43" s="14">
        <v>12.28417947368421</v>
      </c>
      <c r="Q43" s="14">
        <v>10.353783703703707</v>
      </c>
      <c r="R43" s="14">
        <v>10.004593137254901</v>
      </c>
      <c r="S43" s="14">
        <v>8.9393310416666676</v>
      </c>
      <c r="T43" s="14">
        <v>8.0427420000000005</v>
      </c>
      <c r="U43" s="14">
        <v>9.9744716666666662</v>
      </c>
      <c r="V43" s="14">
        <v>10.277196153846154</v>
      </c>
      <c r="W43" s="14">
        <v>11.381160555555555</v>
      </c>
      <c r="X43" s="14">
        <v>14.453912121212124</v>
      </c>
      <c r="Y43" s="14">
        <v>16.016203333333333</v>
      </c>
      <c r="Z43" s="14">
        <v>16.581650740740741</v>
      </c>
      <c r="AA43" s="14">
        <v>16.571648333333332</v>
      </c>
      <c r="AB43" s="14">
        <v>17.443370952380953</v>
      </c>
      <c r="AC43" s="14">
        <v>14.830713333333332</v>
      </c>
      <c r="AD43" s="14">
        <v>18.619859333333334</v>
      </c>
      <c r="AE43" s="14">
        <v>23.831307500000001</v>
      </c>
      <c r="AF43" s="14">
        <v>28.707272222222219</v>
      </c>
      <c r="AG43" s="14">
        <v>33.192260000000005</v>
      </c>
      <c r="AH43" s="14">
        <v>20.812389999999997</v>
      </c>
      <c r="AI43" s="14" t="s">
        <v>5</v>
      </c>
      <c r="AJ43" s="14" t="s">
        <v>5</v>
      </c>
      <c r="AK43" s="14" t="s">
        <v>5</v>
      </c>
      <c r="AL43" s="14" t="s">
        <v>5</v>
      </c>
      <c r="AM43" s="14" t="s">
        <v>5</v>
      </c>
      <c r="AN43" s="14" t="s">
        <v>5</v>
      </c>
      <c r="AO43" s="14" t="s">
        <v>5</v>
      </c>
      <c r="AP43" s="14" t="s">
        <v>5</v>
      </c>
      <c r="AQ43" s="14" t="s">
        <v>5</v>
      </c>
      <c r="AR43" s="14" t="s">
        <v>5</v>
      </c>
      <c r="AS43" s="14" t="s">
        <v>5</v>
      </c>
      <c r="AT43" s="14" t="s">
        <v>5</v>
      </c>
      <c r="AU43" s="14" t="s">
        <v>5</v>
      </c>
      <c r="AV43" s="14" t="s">
        <v>5</v>
      </c>
      <c r="AW43" s="14" t="s">
        <v>5</v>
      </c>
      <c r="AX43" s="14" t="s">
        <v>5</v>
      </c>
      <c r="AY43" s="14" t="s">
        <v>5</v>
      </c>
      <c r="AZ43" s="14" t="s">
        <v>5</v>
      </c>
      <c r="BA43" s="14" t="s">
        <v>5</v>
      </c>
      <c r="BB43" s="14" t="s">
        <v>5</v>
      </c>
      <c r="BC43" s="14" t="s">
        <v>5</v>
      </c>
      <c r="BD43" s="14" t="s">
        <v>5</v>
      </c>
      <c r="BE43" s="14" t="s">
        <v>5</v>
      </c>
      <c r="BF43" s="14" t="s">
        <v>5</v>
      </c>
      <c r="BG43" s="14" t="s">
        <v>5</v>
      </c>
      <c r="BH43" s="14" t="s">
        <v>5</v>
      </c>
      <c r="BI43" s="14" t="s">
        <v>5</v>
      </c>
      <c r="BJ43" s="14" t="s">
        <v>5</v>
      </c>
      <c r="BK43" s="14" t="s">
        <v>5</v>
      </c>
      <c r="BL43" s="14" t="s">
        <v>5</v>
      </c>
      <c r="BM43" s="14" t="s">
        <v>5</v>
      </c>
      <c r="BN43" s="14" t="s">
        <v>5</v>
      </c>
      <c r="BO43" s="14" t="s">
        <v>5</v>
      </c>
      <c r="BP43" s="14" t="s">
        <v>5</v>
      </c>
      <c r="BQ43" s="14" t="s">
        <v>5</v>
      </c>
      <c r="BR43" s="14" t="s">
        <v>5</v>
      </c>
      <c r="BS43" s="14" t="s">
        <v>5</v>
      </c>
      <c r="BT43" s="14" t="s">
        <v>5</v>
      </c>
      <c r="BU43" s="14" t="s">
        <v>5</v>
      </c>
      <c r="BV43" s="14" t="s">
        <v>5</v>
      </c>
      <c r="BW43" s="14" t="s">
        <v>5</v>
      </c>
      <c r="BX43" s="14" t="s">
        <v>5</v>
      </c>
      <c r="BY43" s="14" t="s">
        <v>5</v>
      </c>
      <c r="BZ43" s="14" t="s">
        <v>5</v>
      </c>
      <c r="CA43" s="14" t="s">
        <v>5</v>
      </c>
      <c r="CB43" s="14" t="s">
        <v>5</v>
      </c>
      <c r="CC43" s="14" t="s">
        <v>5</v>
      </c>
      <c r="CD43" s="14" t="s">
        <v>5</v>
      </c>
      <c r="CE43" s="14" t="s">
        <v>5</v>
      </c>
      <c r="CF43" s="14" t="s">
        <v>5</v>
      </c>
      <c r="CG43" s="14" t="s">
        <v>5</v>
      </c>
      <c r="CH43" s="14" t="s">
        <v>5</v>
      </c>
      <c r="CI43" s="14" t="s">
        <v>5</v>
      </c>
      <c r="CJ43" s="14" t="s">
        <v>5</v>
      </c>
      <c r="CK43" s="14" t="s">
        <v>5</v>
      </c>
      <c r="CL43" s="14" t="s">
        <v>5</v>
      </c>
      <c r="CM43" s="14" t="s">
        <v>5</v>
      </c>
      <c r="CN43" s="14" t="s">
        <v>5</v>
      </c>
      <c r="CO43" s="14" t="s">
        <v>5</v>
      </c>
      <c r="CP43" s="14" t="s">
        <v>5</v>
      </c>
      <c r="CQ43" s="14" t="s">
        <v>5</v>
      </c>
      <c r="CR43" s="14" t="s">
        <v>5</v>
      </c>
      <c r="CS43" s="14" t="s">
        <v>5</v>
      </c>
      <c r="CT43" s="14" t="s">
        <v>5</v>
      </c>
      <c r="CU43" s="14" t="s">
        <v>5</v>
      </c>
      <c r="CV43" s="14" t="s">
        <v>5</v>
      </c>
      <c r="CW43" s="14" t="s">
        <v>5</v>
      </c>
      <c r="CX43" s="14" t="s">
        <v>5</v>
      </c>
      <c r="CY43" s="14" t="s">
        <v>5</v>
      </c>
      <c r="CZ43" s="14" t="s">
        <v>5</v>
      </c>
      <c r="DA43" s="14" t="s">
        <v>5</v>
      </c>
      <c r="DB43" s="14" t="s">
        <v>5</v>
      </c>
      <c r="DC43" s="14" t="s">
        <v>5</v>
      </c>
      <c r="DD43" s="14" t="s">
        <v>5</v>
      </c>
      <c r="DE43" s="14" t="s">
        <v>5</v>
      </c>
      <c r="DF43" s="14" t="s">
        <v>5</v>
      </c>
      <c r="DG43" s="14" t="s">
        <v>5</v>
      </c>
      <c r="DH43" s="14" t="s">
        <v>5</v>
      </c>
      <c r="DI43" s="14" t="s">
        <v>5</v>
      </c>
      <c r="DJ43" s="14" t="s">
        <v>5</v>
      </c>
      <c r="DK43" s="14" t="s">
        <v>5</v>
      </c>
      <c r="DL43" s="14" t="s">
        <v>5</v>
      </c>
      <c r="DM43" s="14" t="s">
        <v>5</v>
      </c>
      <c r="DN43" s="14" t="s">
        <v>5</v>
      </c>
      <c r="DO43" s="14" t="s">
        <v>5</v>
      </c>
      <c r="DP43" s="14" t="s">
        <v>5</v>
      </c>
      <c r="DQ43" s="14" t="s">
        <v>5</v>
      </c>
      <c r="DR43" s="14" t="s">
        <v>5</v>
      </c>
      <c r="DS43" s="14" t="s">
        <v>5</v>
      </c>
      <c r="DT43" s="14" t="s">
        <v>5</v>
      </c>
      <c r="DU43" s="14" t="s">
        <v>5</v>
      </c>
      <c r="DV43" s="14" t="s">
        <v>5</v>
      </c>
      <c r="DW43" s="14" t="s">
        <v>5</v>
      </c>
      <c r="DX43" s="14" t="s">
        <v>5</v>
      </c>
      <c r="DY43" s="14" t="s">
        <v>5</v>
      </c>
      <c r="DZ43" s="14" t="s">
        <v>5</v>
      </c>
      <c r="EA43" s="14" t="s">
        <v>5</v>
      </c>
      <c r="EB43" s="14" t="s">
        <v>5</v>
      </c>
      <c r="EC43" s="14" t="s">
        <v>5</v>
      </c>
    </row>
    <row r="44" spans="1:133" x14ac:dyDescent="0.3">
      <c r="A44" s="17">
        <v>1952</v>
      </c>
      <c r="B44" s="14">
        <v>7.1397206862745106</v>
      </c>
      <c r="C44" s="14">
        <v>7.119101717171719</v>
      </c>
      <c r="D44" s="14">
        <v>7.7169318749999993</v>
      </c>
      <c r="E44" s="14">
        <v>8.1774415053763434</v>
      </c>
      <c r="F44" s="14">
        <v>7.8058012222222235</v>
      </c>
      <c r="G44" s="14">
        <v>7.983065057471264</v>
      </c>
      <c r="H44" s="14">
        <v>8.0393033333333364</v>
      </c>
      <c r="I44" s="14">
        <v>7.7737667901234584</v>
      </c>
      <c r="J44" s="14">
        <v>7.3202089743589758</v>
      </c>
      <c r="K44" s="14">
        <v>6.0007028000000009</v>
      </c>
      <c r="L44" s="14">
        <v>5.0673583333333339</v>
      </c>
      <c r="M44" s="14">
        <v>6.0064231884057975</v>
      </c>
      <c r="N44" s="14">
        <v>7.8991681818181823</v>
      </c>
      <c r="O44" s="14">
        <v>10.065185873015874</v>
      </c>
      <c r="P44" s="14">
        <v>11.470727333333334</v>
      </c>
      <c r="Q44" s="14">
        <v>9.5991180701754395</v>
      </c>
      <c r="R44" s="14">
        <v>9.2274011111111101</v>
      </c>
      <c r="S44" s="14">
        <v>8.1790843137254896</v>
      </c>
      <c r="T44" s="14">
        <v>7.2910166666666676</v>
      </c>
      <c r="U44" s="14">
        <v>9.0438493333333323</v>
      </c>
      <c r="V44" s="14">
        <v>9.2584776190476177</v>
      </c>
      <c r="W44" s="14">
        <v>10.199158717948718</v>
      </c>
      <c r="X44" s="14">
        <v>12.917347500000002</v>
      </c>
      <c r="Y44" s="14">
        <v>14.197924545454546</v>
      </c>
      <c r="Z44" s="14">
        <v>14.524999333333335</v>
      </c>
      <c r="AA44" s="14">
        <v>14.287591481481481</v>
      </c>
      <c r="AB44" s="14">
        <v>14.764841666666667</v>
      </c>
      <c r="AC44" s="14">
        <v>12.14277380952381</v>
      </c>
      <c r="AD44" s="14">
        <v>14.852405555555556</v>
      </c>
      <c r="AE44" s="14">
        <v>18.268073333333334</v>
      </c>
      <c r="AF44" s="14">
        <v>20.534238333333331</v>
      </c>
      <c r="AG44" s="14">
        <v>20.799885555555555</v>
      </c>
      <c r="AH44" s="14">
        <v>8.4137633333333319</v>
      </c>
      <c r="AI44" s="14">
        <v>-3.9848633333333328</v>
      </c>
      <c r="AJ44" s="14" t="s">
        <v>5</v>
      </c>
      <c r="AK44" s="14" t="s">
        <v>5</v>
      </c>
      <c r="AL44" s="14" t="s">
        <v>5</v>
      </c>
      <c r="AM44" s="14" t="s">
        <v>5</v>
      </c>
      <c r="AN44" s="14" t="s">
        <v>5</v>
      </c>
      <c r="AO44" s="14" t="s">
        <v>5</v>
      </c>
      <c r="AP44" s="14" t="s">
        <v>5</v>
      </c>
      <c r="AQ44" s="14" t="s">
        <v>5</v>
      </c>
      <c r="AR44" s="14" t="s">
        <v>5</v>
      </c>
      <c r="AS44" s="14" t="s">
        <v>5</v>
      </c>
      <c r="AT44" s="14" t="s">
        <v>5</v>
      </c>
      <c r="AU44" s="14" t="s">
        <v>5</v>
      </c>
      <c r="AV44" s="14" t="s">
        <v>5</v>
      </c>
      <c r="AW44" s="14" t="s">
        <v>5</v>
      </c>
      <c r="AX44" s="14" t="s">
        <v>5</v>
      </c>
      <c r="AY44" s="14" t="s">
        <v>5</v>
      </c>
      <c r="AZ44" s="14" t="s">
        <v>5</v>
      </c>
      <c r="BA44" s="14" t="s">
        <v>5</v>
      </c>
      <c r="BB44" s="14" t="s">
        <v>5</v>
      </c>
      <c r="BC44" s="14" t="s">
        <v>5</v>
      </c>
      <c r="BD44" s="14" t="s">
        <v>5</v>
      </c>
      <c r="BE44" s="14" t="s">
        <v>5</v>
      </c>
      <c r="BF44" s="14" t="s">
        <v>5</v>
      </c>
      <c r="BG44" s="14" t="s">
        <v>5</v>
      </c>
      <c r="BH44" s="14" t="s">
        <v>5</v>
      </c>
      <c r="BI44" s="14" t="s">
        <v>5</v>
      </c>
      <c r="BJ44" s="14" t="s">
        <v>5</v>
      </c>
      <c r="BK44" s="14" t="s">
        <v>5</v>
      </c>
      <c r="BL44" s="14" t="s">
        <v>5</v>
      </c>
      <c r="BM44" s="14" t="s">
        <v>5</v>
      </c>
      <c r="BN44" s="14" t="s">
        <v>5</v>
      </c>
      <c r="BO44" s="14" t="s">
        <v>5</v>
      </c>
      <c r="BP44" s="14" t="s">
        <v>5</v>
      </c>
      <c r="BQ44" s="14" t="s">
        <v>5</v>
      </c>
      <c r="BR44" s="14" t="s">
        <v>5</v>
      </c>
      <c r="BS44" s="14" t="s">
        <v>5</v>
      </c>
      <c r="BT44" s="14" t="s">
        <v>5</v>
      </c>
      <c r="BU44" s="14" t="s">
        <v>5</v>
      </c>
      <c r="BV44" s="14" t="s">
        <v>5</v>
      </c>
      <c r="BW44" s="14" t="s">
        <v>5</v>
      </c>
      <c r="BX44" s="14" t="s">
        <v>5</v>
      </c>
      <c r="BY44" s="14" t="s">
        <v>5</v>
      </c>
      <c r="BZ44" s="14" t="s">
        <v>5</v>
      </c>
      <c r="CA44" s="14" t="s">
        <v>5</v>
      </c>
      <c r="CB44" s="14" t="s">
        <v>5</v>
      </c>
      <c r="CC44" s="14" t="s">
        <v>5</v>
      </c>
      <c r="CD44" s="14" t="s">
        <v>5</v>
      </c>
      <c r="CE44" s="14" t="s">
        <v>5</v>
      </c>
      <c r="CF44" s="14" t="s">
        <v>5</v>
      </c>
      <c r="CG44" s="14" t="s">
        <v>5</v>
      </c>
      <c r="CH44" s="14" t="s">
        <v>5</v>
      </c>
      <c r="CI44" s="14" t="s">
        <v>5</v>
      </c>
      <c r="CJ44" s="14" t="s">
        <v>5</v>
      </c>
      <c r="CK44" s="14" t="s">
        <v>5</v>
      </c>
      <c r="CL44" s="14" t="s">
        <v>5</v>
      </c>
      <c r="CM44" s="14" t="s">
        <v>5</v>
      </c>
      <c r="CN44" s="14" t="s">
        <v>5</v>
      </c>
      <c r="CO44" s="14" t="s">
        <v>5</v>
      </c>
      <c r="CP44" s="14" t="s">
        <v>5</v>
      </c>
      <c r="CQ44" s="14" t="s">
        <v>5</v>
      </c>
      <c r="CR44" s="14" t="s">
        <v>5</v>
      </c>
      <c r="CS44" s="14" t="s">
        <v>5</v>
      </c>
      <c r="CT44" s="14" t="s">
        <v>5</v>
      </c>
      <c r="CU44" s="14" t="s">
        <v>5</v>
      </c>
      <c r="CV44" s="14" t="s">
        <v>5</v>
      </c>
      <c r="CW44" s="14" t="s">
        <v>5</v>
      </c>
      <c r="CX44" s="14" t="s">
        <v>5</v>
      </c>
      <c r="CY44" s="14" t="s">
        <v>5</v>
      </c>
      <c r="CZ44" s="14" t="s">
        <v>5</v>
      </c>
      <c r="DA44" s="14" t="s">
        <v>5</v>
      </c>
      <c r="DB44" s="14" t="s">
        <v>5</v>
      </c>
      <c r="DC44" s="14" t="s">
        <v>5</v>
      </c>
      <c r="DD44" s="14" t="s">
        <v>5</v>
      </c>
      <c r="DE44" s="14" t="s">
        <v>5</v>
      </c>
      <c r="DF44" s="14" t="s">
        <v>5</v>
      </c>
      <c r="DG44" s="14" t="s">
        <v>5</v>
      </c>
      <c r="DH44" s="14" t="s">
        <v>5</v>
      </c>
      <c r="DI44" s="14" t="s">
        <v>5</v>
      </c>
      <c r="DJ44" s="14" t="s">
        <v>5</v>
      </c>
      <c r="DK44" s="14" t="s">
        <v>5</v>
      </c>
      <c r="DL44" s="14" t="s">
        <v>5</v>
      </c>
      <c r="DM44" s="14" t="s">
        <v>5</v>
      </c>
      <c r="DN44" s="14" t="s">
        <v>5</v>
      </c>
      <c r="DO44" s="14" t="s">
        <v>5</v>
      </c>
      <c r="DP44" s="14" t="s">
        <v>5</v>
      </c>
      <c r="DQ44" s="14" t="s">
        <v>5</v>
      </c>
      <c r="DR44" s="14" t="s">
        <v>5</v>
      </c>
      <c r="DS44" s="14" t="s">
        <v>5</v>
      </c>
      <c r="DT44" s="14" t="s">
        <v>5</v>
      </c>
      <c r="DU44" s="14" t="s">
        <v>5</v>
      </c>
      <c r="DV44" s="14" t="s">
        <v>5</v>
      </c>
      <c r="DW44" s="14" t="s">
        <v>5</v>
      </c>
      <c r="DX44" s="14" t="s">
        <v>5</v>
      </c>
      <c r="DY44" s="14" t="s">
        <v>5</v>
      </c>
      <c r="DZ44" s="14" t="s">
        <v>5</v>
      </c>
      <c r="EA44" s="14" t="s">
        <v>5</v>
      </c>
      <c r="EB44" s="14" t="s">
        <v>5</v>
      </c>
      <c r="EC44" s="14" t="s">
        <v>5</v>
      </c>
    </row>
    <row r="45" spans="1:133" x14ac:dyDescent="0.3">
      <c r="A45" s="17">
        <v>1953</v>
      </c>
      <c r="B45" s="14">
        <v>6.8914112380952393</v>
      </c>
      <c r="C45" s="14">
        <v>6.8640954901960791</v>
      </c>
      <c r="D45" s="14">
        <v>7.4360821212121193</v>
      </c>
      <c r="E45" s="14">
        <v>7.8734242708333317</v>
      </c>
      <c r="F45" s="14">
        <v>7.5039653763440848</v>
      </c>
      <c r="G45" s="14">
        <v>7.6652592222222236</v>
      </c>
      <c r="H45" s="14">
        <v>7.708599425287356</v>
      </c>
      <c r="I45" s="14">
        <v>7.4407354761904783</v>
      </c>
      <c r="J45" s="14">
        <v>6.9916416049382732</v>
      </c>
      <c r="K45" s="14">
        <v>5.7102484615384617</v>
      </c>
      <c r="L45" s="14">
        <v>4.8026195999999999</v>
      </c>
      <c r="M45" s="14">
        <v>5.6915259722222231</v>
      </c>
      <c r="N45" s="14">
        <v>7.4882865217391288</v>
      </c>
      <c r="O45" s="14">
        <v>9.5371724242424261</v>
      </c>
      <c r="P45" s="14">
        <v>10.850639841269839</v>
      </c>
      <c r="Q45" s="14">
        <v>9.0416066666666648</v>
      </c>
      <c r="R45" s="14">
        <v>8.6601110526315779</v>
      </c>
      <c r="S45" s="14">
        <v>7.6385179629629638</v>
      </c>
      <c r="T45" s="14">
        <v>6.7708915686274507</v>
      </c>
      <c r="U45" s="14">
        <v>8.3816643749999997</v>
      </c>
      <c r="V45" s="14">
        <v>8.5378384444444446</v>
      </c>
      <c r="W45" s="14">
        <v>9.3598538095238109</v>
      </c>
      <c r="X45" s="14">
        <v>11.804389230769232</v>
      </c>
      <c r="Y45" s="14">
        <v>12.885505</v>
      </c>
      <c r="Z45" s="14">
        <v>13.063534848484847</v>
      </c>
      <c r="AA45" s="14">
        <v>12.703721333333334</v>
      </c>
      <c r="AB45" s="14">
        <v>12.951958148148146</v>
      </c>
      <c r="AC45" s="14">
        <v>10.431038333333333</v>
      </c>
      <c r="AD45" s="14">
        <v>12.509046190476189</v>
      </c>
      <c r="AE45" s="14">
        <v>14.964876111111112</v>
      </c>
      <c r="AF45" s="14">
        <v>16.117168666666664</v>
      </c>
      <c r="AG45" s="14">
        <v>15.212136666666664</v>
      </c>
      <c r="AH45" s="14">
        <v>5.092138888888889</v>
      </c>
      <c r="AI45" s="14">
        <v>-2.7679866666666659</v>
      </c>
      <c r="AJ45" s="14">
        <v>-1.55111</v>
      </c>
      <c r="AK45" s="14" t="s">
        <v>5</v>
      </c>
      <c r="AL45" s="14" t="s">
        <v>5</v>
      </c>
      <c r="AM45" s="14" t="s">
        <v>5</v>
      </c>
      <c r="AN45" s="14" t="s">
        <v>5</v>
      </c>
      <c r="AO45" s="14" t="s">
        <v>5</v>
      </c>
      <c r="AP45" s="14" t="s">
        <v>5</v>
      </c>
      <c r="AQ45" s="14" t="s">
        <v>5</v>
      </c>
      <c r="AR45" s="14" t="s">
        <v>5</v>
      </c>
      <c r="AS45" s="14" t="s">
        <v>5</v>
      </c>
      <c r="AT45" s="14" t="s">
        <v>5</v>
      </c>
      <c r="AU45" s="14" t="s">
        <v>5</v>
      </c>
      <c r="AV45" s="14" t="s">
        <v>5</v>
      </c>
      <c r="AW45" s="14" t="s">
        <v>5</v>
      </c>
      <c r="AX45" s="14" t="s">
        <v>5</v>
      </c>
      <c r="AY45" s="14" t="s">
        <v>5</v>
      </c>
      <c r="AZ45" s="14" t="s">
        <v>5</v>
      </c>
      <c r="BA45" s="14" t="s">
        <v>5</v>
      </c>
      <c r="BB45" s="14" t="s">
        <v>5</v>
      </c>
      <c r="BC45" s="14" t="s">
        <v>5</v>
      </c>
      <c r="BD45" s="14" t="s">
        <v>5</v>
      </c>
      <c r="BE45" s="14" t="s">
        <v>5</v>
      </c>
      <c r="BF45" s="14" t="s">
        <v>5</v>
      </c>
      <c r="BG45" s="14" t="s">
        <v>5</v>
      </c>
      <c r="BH45" s="14" t="s">
        <v>5</v>
      </c>
      <c r="BI45" s="14" t="s">
        <v>5</v>
      </c>
      <c r="BJ45" s="14" t="s">
        <v>5</v>
      </c>
      <c r="BK45" s="14" t="s">
        <v>5</v>
      </c>
      <c r="BL45" s="14" t="s">
        <v>5</v>
      </c>
      <c r="BM45" s="14" t="s">
        <v>5</v>
      </c>
      <c r="BN45" s="14" t="s">
        <v>5</v>
      </c>
      <c r="BO45" s="14" t="s">
        <v>5</v>
      </c>
      <c r="BP45" s="14" t="s">
        <v>5</v>
      </c>
      <c r="BQ45" s="14" t="s">
        <v>5</v>
      </c>
      <c r="BR45" s="14" t="s">
        <v>5</v>
      </c>
      <c r="BS45" s="14" t="s">
        <v>5</v>
      </c>
      <c r="BT45" s="14" t="s">
        <v>5</v>
      </c>
      <c r="BU45" s="14" t="s">
        <v>5</v>
      </c>
      <c r="BV45" s="14" t="s">
        <v>5</v>
      </c>
      <c r="BW45" s="14" t="s">
        <v>5</v>
      </c>
      <c r="BX45" s="14" t="s">
        <v>5</v>
      </c>
      <c r="BY45" s="14" t="s">
        <v>5</v>
      </c>
      <c r="BZ45" s="14" t="s">
        <v>5</v>
      </c>
      <c r="CA45" s="14" t="s">
        <v>5</v>
      </c>
      <c r="CB45" s="14" t="s">
        <v>5</v>
      </c>
      <c r="CC45" s="14" t="s">
        <v>5</v>
      </c>
      <c r="CD45" s="14" t="s">
        <v>5</v>
      </c>
      <c r="CE45" s="14" t="s">
        <v>5</v>
      </c>
      <c r="CF45" s="14" t="s">
        <v>5</v>
      </c>
      <c r="CG45" s="14" t="s">
        <v>5</v>
      </c>
      <c r="CH45" s="14" t="s">
        <v>5</v>
      </c>
      <c r="CI45" s="14" t="s">
        <v>5</v>
      </c>
      <c r="CJ45" s="14" t="s">
        <v>5</v>
      </c>
      <c r="CK45" s="14" t="s">
        <v>5</v>
      </c>
      <c r="CL45" s="14" t="s">
        <v>5</v>
      </c>
      <c r="CM45" s="14" t="s">
        <v>5</v>
      </c>
      <c r="CN45" s="14" t="s">
        <v>5</v>
      </c>
      <c r="CO45" s="14" t="s">
        <v>5</v>
      </c>
      <c r="CP45" s="14" t="s">
        <v>5</v>
      </c>
      <c r="CQ45" s="14" t="s">
        <v>5</v>
      </c>
      <c r="CR45" s="14" t="s">
        <v>5</v>
      </c>
      <c r="CS45" s="14" t="s">
        <v>5</v>
      </c>
      <c r="CT45" s="14" t="s">
        <v>5</v>
      </c>
      <c r="CU45" s="14" t="s">
        <v>5</v>
      </c>
      <c r="CV45" s="14" t="s">
        <v>5</v>
      </c>
      <c r="CW45" s="14" t="s">
        <v>5</v>
      </c>
      <c r="CX45" s="14" t="s">
        <v>5</v>
      </c>
      <c r="CY45" s="14" t="s">
        <v>5</v>
      </c>
      <c r="CZ45" s="14" t="s">
        <v>5</v>
      </c>
      <c r="DA45" s="14" t="s">
        <v>5</v>
      </c>
      <c r="DB45" s="14" t="s">
        <v>5</v>
      </c>
      <c r="DC45" s="14" t="s">
        <v>5</v>
      </c>
      <c r="DD45" s="14" t="s">
        <v>5</v>
      </c>
      <c r="DE45" s="14" t="s">
        <v>5</v>
      </c>
      <c r="DF45" s="14" t="s">
        <v>5</v>
      </c>
      <c r="DG45" s="14" t="s">
        <v>5</v>
      </c>
      <c r="DH45" s="14" t="s">
        <v>5</v>
      </c>
      <c r="DI45" s="14" t="s">
        <v>5</v>
      </c>
      <c r="DJ45" s="14" t="s">
        <v>5</v>
      </c>
      <c r="DK45" s="14" t="s">
        <v>5</v>
      </c>
      <c r="DL45" s="14" t="s">
        <v>5</v>
      </c>
      <c r="DM45" s="14" t="s">
        <v>5</v>
      </c>
      <c r="DN45" s="14" t="s">
        <v>5</v>
      </c>
      <c r="DO45" s="14" t="s">
        <v>5</v>
      </c>
      <c r="DP45" s="14" t="s">
        <v>5</v>
      </c>
      <c r="DQ45" s="14" t="s">
        <v>5</v>
      </c>
      <c r="DR45" s="14" t="s">
        <v>5</v>
      </c>
      <c r="DS45" s="14" t="s">
        <v>5</v>
      </c>
      <c r="DT45" s="14" t="s">
        <v>5</v>
      </c>
      <c r="DU45" s="14" t="s">
        <v>5</v>
      </c>
      <c r="DV45" s="14" t="s">
        <v>5</v>
      </c>
      <c r="DW45" s="14" t="s">
        <v>5</v>
      </c>
      <c r="DX45" s="14" t="s">
        <v>5</v>
      </c>
      <c r="DY45" s="14" t="s">
        <v>5</v>
      </c>
      <c r="DZ45" s="14" t="s">
        <v>5</v>
      </c>
      <c r="EA45" s="14" t="s">
        <v>5</v>
      </c>
      <c r="EB45" s="14" t="s">
        <v>5</v>
      </c>
      <c r="EC45" s="14" t="s">
        <v>5</v>
      </c>
    </row>
    <row r="46" spans="1:133" x14ac:dyDescent="0.3">
      <c r="A46" s="17">
        <v>1954</v>
      </c>
      <c r="B46" s="8">
        <v>7.696459166666668</v>
      </c>
      <c r="C46" s="8">
        <v>7.6929252380952384</v>
      </c>
      <c r="D46" s="8">
        <v>8.272466078431373</v>
      </c>
      <c r="E46" s="8">
        <v>8.7219004040404027</v>
      </c>
      <c r="F46" s="8">
        <v>8.3905019791666646</v>
      </c>
      <c r="G46" s="8">
        <v>8.5751907526881741</v>
      </c>
      <c r="H46" s="8">
        <v>8.6474173333333351</v>
      </c>
      <c r="I46" s="8">
        <v>8.4211631034482757</v>
      </c>
      <c r="J46" s="8">
        <v>8.023123571428572</v>
      </c>
      <c r="K46" s="8">
        <v>6.8273924691358037</v>
      </c>
      <c r="L46" s="8">
        <v>5.9976394871794882</v>
      </c>
      <c r="M46" s="8">
        <v>6.898790400000002</v>
      </c>
      <c r="N46" s="8">
        <v>8.6709886111111114</v>
      </c>
      <c r="O46" s="8">
        <v>10.682214347826086</v>
      </c>
      <c r="P46" s="8">
        <v>11.988026060606058</v>
      </c>
      <c r="Q46" s="8">
        <v>10.31929857142857</v>
      </c>
      <c r="R46" s="8">
        <v>10.020762333333334</v>
      </c>
      <c r="S46" s="8">
        <v>9.1245505263157884</v>
      </c>
      <c r="T46" s="8">
        <v>8.3876829629629626</v>
      </c>
      <c r="U46" s="8">
        <v>9.9988098039215689</v>
      </c>
      <c r="V46" s="8">
        <v>10.246294583333334</v>
      </c>
      <c r="W46" s="8">
        <v>11.127406000000001</v>
      </c>
      <c r="X46" s="8">
        <v>13.523585476190478</v>
      </c>
      <c r="Y46" s="8">
        <v>14.653784358974359</v>
      </c>
      <c r="Z46" s="8">
        <v>14.964335</v>
      </c>
      <c r="AA46" s="8">
        <v>14.810031818181816</v>
      </c>
      <c r="AB46" s="8">
        <v>15.244076000000002</v>
      </c>
      <c r="AC46" s="8">
        <v>13.257938148148146</v>
      </c>
      <c r="AD46" s="8">
        <v>15.429557500000001</v>
      </c>
      <c r="AE46" s="8">
        <v>17.951770476190475</v>
      </c>
      <c r="AF46" s="8">
        <v>19.409829999999996</v>
      </c>
      <c r="AG46" s="8">
        <v>19.344336666666667</v>
      </c>
      <c r="AH46" s="8">
        <v>12.787388333333332</v>
      </c>
      <c r="AI46" s="8">
        <v>10.112387777777778</v>
      </c>
      <c r="AJ46" s="8">
        <v>17.161013333333333</v>
      </c>
      <c r="AK46" s="8">
        <v>35.873136666666667</v>
      </c>
      <c r="AL46" s="8" t="s">
        <v>5</v>
      </c>
      <c r="AM46" s="8" t="s">
        <v>5</v>
      </c>
      <c r="AN46" s="8" t="s">
        <v>5</v>
      </c>
      <c r="AO46" s="8" t="s">
        <v>5</v>
      </c>
      <c r="AP46" s="8" t="s">
        <v>5</v>
      </c>
      <c r="AQ46" s="8" t="s">
        <v>5</v>
      </c>
      <c r="AR46" s="8" t="s">
        <v>5</v>
      </c>
      <c r="AS46" s="8" t="s">
        <v>5</v>
      </c>
      <c r="AT46" s="8" t="s">
        <v>5</v>
      </c>
      <c r="AU46" s="8" t="s">
        <v>5</v>
      </c>
      <c r="AV46" s="8" t="s">
        <v>5</v>
      </c>
      <c r="AW46" s="8" t="s">
        <v>5</v>
      </c>
      <c r="AX46" s="8" t="s">
        <v>5</v>
      </c>
      <c r="AY46" s="8" t="s">
        <v>5</v>
      </c>
      <c r="AZ46" s="8" t="s">
        <v>5</v>
      </c>
      <c r="BA46" s="8" t="s">
        <v>5</v>
      </c>
      <c r="BB46" s="8" t="s">
        <v>5</v>
      </c>
      <c r="BC46" s="8" t="s">
        <v>5</v>
      </c>
      <c r="BD46" s="8" t="s">
        <v>5</v>
      </c>
      <c r="BE46" s="8" t="s">
        <v>5</v>
      </c>
      <c r="BF46" s="8" t="s">
        <v>5</v>
      </c>
      <c r="BG46" s="8" t="s">
        <v>5</v>
      </c>
      <c r="BH46" s="8" t="s">
        <v>5</v>
      </c>
      <c r="BI46" s="8" t="s">
        <v>5</v>
      </c>
      <c r="BJ46" s="8" t="s">
        <v>5</v>
      </c>
      <c r="BK46" s="8" t="s">
        <v>5</v>
      </c>
      <c r="BL46" s="8" t="s">
        <v>5</v>
      </c>
      <c r="BM46" s="8" t="s">
        <v>5</v>
      </c>
      <c r="BN46" s="8" t="s">
        <v>5</v>
      </c>
      <c r="BO46" s="8" t="s">
        <v>5</v>
      </c>
      <c r="BP46" s="8" t="s">
        <v>5</v>
      </c>
      <c r="BQ46" s="8" t="s">
        <v>5</v>
      </c>
      <c r="BR46" s="8" t="s">
        <v>5</v>
      </c>
      <c r="BS46" s="8" t="s">
        <v>5</v>
      </c>
      <c r="BT46" s="8" t="s">
        <v>5</v>
      </c>
      <c r="BU46" s="8" t="s">
        <v>5</v>
      </c>
      <c r="BV46" s="8" t="s">
        <v>5</v>
      </c>
      <c r="BW46" s="8" t="s">
        <v>5</v>
      </c>
      <c r="BX46" s="8" t="s">
        <v>5</v>
      </c>
      <c r="BY46" s="8" t="s">
        <v>5</v>
      </c>
      <c r="BZ46" s="8" t="s">
        <v>5</v>
      </c>
      <c r="CA46" s="8" t="s">
        <v>5</v>
      </c>
      <c r="CB46" s="8" t="s">
        <v>5</v>
      </c>
      <c r="CC46" s="8" t="s">
        <v>5</v>
      </c>
      <c r="CD46" s="8" t="s">
        <v>5</v>
      </c>
      <c r="CE46" s="8" t="s">
        <v>5</v>
      </c>
      <c r="CF46" s="8" t="s">
        <v>5</v>
      </c>
      <c r="CG46" s="8" t="s">
        <v>5</v>
      </c>
      <c r="CH46" s="8" t="s">
        <v>5</v>
      </c>
      <c r="CI46" s="8" t="s">
        <v>5</v>
      </c>
      <c r="CJ46" s="8" t="s">
        <v>5</v>
      </c>
      <c r="CK46" s="8" t="s">
        <v>5</v>
      </c>
      <c r="CL46" s="8" t="s">
        <v>5</v>
      </c>
      <c r="CM46" s="8" t="s">
        <v>5</v>
      </c>
      <c r="CN46" s="8" t="s">
        <v>5</v>
      </c>
      <c r="CO46" s="8" t="s">
        <v>5</v>
      </c>
      <c r="CP46" s="8" t="s">
        <v>5</v>
      </c>
      <c r="CQ46" s="8" t="s">
        <v>5</v>
      </c>
      <c r="CR46" s="8" t="s">
        <v>5</v>
      </c>
      <c r="CS46" s="8" t="s">
        <v>5</v>
      </c>
      <c r="CT46" s="8" t="s">
        <v>5</v>
      </c>
      <c r="CU46" s="8" t="s">
        <v>5</v>
      </c>
      <c r="CV46" s="8" t="s">
        <v>5</v>
      </c>
      <c r="CW46" s="8" t="s">
        <v>5</v>
      </c>
      <c r="CX46" s="8" t="s">
        <v>5</v>
      </c>
      <c r="CY46" s="8" t="s">
        <v>5</v>
      </c>
      <c r="CZ46" s="8" t="s">
        <v>5</v>
      </c>
      <c r="DA46" s="8" t="s">
        <v>5</v>
      </c>
      <c r="DB46" s="8" t="s">
        <v>5</v>
      </c>
      <c r="DC46" s="8" t="s">
        <v>5</v>
      </c>
      <c r="DD46" s="8" t="s">
        <v>5</v>
      </c>
      <c r="DE46" s="8" t="s">
        <v>5</v>
      </c>
      <c r="DF46" s="8" t="s">
        <v>5</v>
      </c>
      <c r="DG46" s="8" t="s">
        <v>5</v>
      </c>
      <c r="DH46" s="8" t="s">
        <v>5</v>
      </c>
      <c r="DI46" s="8" t="s">
        <v>5</v>
      </c>
      <c r="DJ46" s="8" t="s">
        <v>5</v>
      </c>
      <c r="DK46" s="8" t="s">
        <v>5</v>
      </c>
      <c r="DL46" s="8" t="s">
        <v>5</v>
      </c>
      <c r="DM46" s="8" t="s">
        <v>5</v>
      </c>
      <c r="DN46" s="8" t="s">
        <v>5</v>
      </c>
      <c r="DO46" s="8" t="s">
        <v>5</v>
      </c>
      <c r="DP46" s="8" t="s">
        <v>5</v>
      </c>
      <c r="DQ46" s="8" t="s">
        <v>5</v>
      </c>
      <c r="DR46" s="8" t="s">
        <v>5</v>
      </c>
      <c r="DS46" s="8" t="s">
        <v>5</v>
      </c>
      <c r="DT46" s="8" t="s">
        <v>5</v>
      </c>
      <c r="DU46" s="8" t="s">
        <v>5</v>
      </c>
      <c r="DV46" s="8" t="s">
        <v>5</v>
      </c>
      <c r="DW46" s="8" t="s">
        <v>5</v>
      </c>
      <c r="DX46" s="8" t="s">
        <v>5</v>
      </c>
      <c r="DY46" s="8" t="s">
        <v>5</v>
      </c>
      <c r="DZ46" s="8" t="s">
        <v>5</v>
      </c>
      <c r="EA46" s="8" t="s">
        <v>5</v>
      </c>
      <c r="EB46" s="8" t="s">
        <v>5</v>
      </c>
      <c r="EC46" s="8" t="s">
        <v>5</v>
      </c>
    </row>
    <row r="47" spans="1:133" x14ac:dyDescent="0.3">
      <c r="A47" s="17">
        <v>1955</v>
      </c>
      <c r="B47" s="8">
        <v>8.15504063063063</v>
      </c>
      <c r="C47" s="8">
        <v>8.1643432407407399</v>
      </c>
      <c r="D47" s="8">
        <v>8.7407948571428538</v>
      </c>
      <c r="E47" s="8">
        <v>9.1907849019607823</v>
      </c>
      <c r="F47" s="8">
        <v>8.8836374747474736</v>
      </c>
      <c r="G47" s="8">
        <v>9.0779652083333335</v>
      </c>
      <c r="H47" s="8">
        <v>9.1640804301075267</v>
      </c>
      <c r="I47" s="8">
        <v>8.9625901111111119</v>
      </c>
      <c r="J47" s="8">
        <v>8.5969459770114938</v>
      </c>
      <c r="K47" s="8">
        <v>7.4644132142857158</v>
      </c>
      <c r="L47" s="8">
        <v>6.6889851851851851</v>
      </c>
      <c r="M47" s="8">
        <v>7.5820666666666678</v>
      </c>
      <c r="N47" s="8">
        <v>9.310708</v>
      </c>
      <c r="O47" s="8">
        <v>11.26478763888889</v>
      </c>
      <c r="P47" s="8">
        <v>12.539154202898551</v>
      </c>
      <c r="Q47" s="8">
        <v>10.971329242424241</v>
      </c>
      <c r="R47" s="8">
        <v>10.718058095238096</v>
      </c>
      <c r="S47" s="8">
        <v>9.9015216666666657</v>
      </c>
      <c r="T47" s="8">
        <v>9.2443298245614045</v>
      </c>
      <c r="U47" s="8">
        <v>10.813541111111114</v>
      </c>
      <c r="V47" s="8">
        <v>11.094393333333333</v>
      </c>
      <c r="W47" s="8">
        <v>11.973441458333333</v>
      </c>
      <c r="X47" s="8">
        <v>14.266278000000002</v>
      </c>
      <c r="Y47" s="8">
        <v>15.368797857142855</v>
      </c>
      <c r="Z47" s="8">
        <v>15.710461025641026</v>
      </c>
      <c r="AA47" s="8">
        <v>15.63119361111111</v>
      </c>
      <c r="AB47" s="8">
        <v>16.100430303030304</v>
      </c>
      <c r="AC47" s="8">
        <v>14.398541666666667</v>
      </c>
      <c r="AD47" s="8">
        <v>16.455603703703702</v>
      </c>
      <c r="AE47" s="8">
        <v>18.790795833333334</v>
      </c>
      <c r="AF47" s="8">
        <v>20.160421904761904</v>
      </c>
      <c r="AG47" s="8">
        <v>20.230942777777774</v>
      </c>
      <c r="AH47" s="8">
        <v>15.162705333333331</v>
      </c>
      <c r="AI47" s="8">
        <v>13.750284166666665</v>
      </c>
      <c r="AJ47" s="8">
        <v>19.662000000000003</v>
      </c>
      <c r="AK47" s="8">
        <v>30.268554999999996</v>
      </c>
      <c r="AL47" s="8">
        <v>24.663973333333335</v>
      </c>
      <c r="AM47" s="8" t="s">
        <v>5</v>
      </c>
      <c r="AN47" s="8" t="s">
        <v>5</v>
      </c>
      <c r="AO47" s="8" t="s">
        <v>5</v>
      </c>
      <c r="AP47" s="8" t="s">
        <v>5</v>
      </c>
      <c r="AQ47" s="8" t="s">
        <v>5</v>
      </c>
      <c r="AR47" s="8" t="s">
        <v>5</v>
      </c>
      <c r="AS47" s="8" t="s">
        <v>5</v>
      </c>
      <c r="AT47" s="8" t="s">
        <v>5</v>
      </c>
      <c r="AU47" s="8" t="s">
        <v>5</v>
      </c>
      <c r="AV47" s="8" t="s">
        <v>5</v>
      </c>
      <c r="AW47" s="8" t="s">
        <v>5</v>
      </c>
      <c r="AX47" s="8" t="s">
        <v>5</v>
      </c>
      <c r="AY47" s="8" t="s">
        <v>5</v>
      </c>
      <c r="AZ47" s="8" t="s">
        <v>5</v>
      </c>
      <c r="BA47" s="8" t="s">
        <v>5</v>
      </c>
      <c r="BB47" s="8" t="s">
        <v>5</v>
      </c>
      <c r="BC47" s="8" t="s">
        <v>5</v>
      </c>
      <c r="BD47" s="8" t="s">
        <v>5</v>
      </c>
      <c r="BE47" s="8" t="s">
        <v>5</v>
      </c>
      <c r="BF47" s="8" t="s">
        <v>5</v>
      </c>
      <c r="BG47" s="8" t="s">
        <v>5</v>
      </c>
      <c r="BH47" s="8" t="s">
        <v>5</v>
      </c>
      <c r="BI47" s="8" t="s">
        <v>5</v>
      </c>
      <c r="BJ47" s="8" t="s">
        <v>5</v>
      </c>
      <c r="BK47" s="8" t="s">
        <v>5</v>
      </c>
      <c r="BL47" s="8" t="s">
        <v>5</v>
      </c>
      <c r="BM47" s="8" t="s">
        <v>5</v>
      </c>
      <c r="BN47" s="8" t="s">
        <v>5</v>
      </c>
      <c r="BO47" s="8" t="s">
        <v>5</v>
      </c>
      <c r="BP47" s="8" t="s">
        <v>5</v>
      </c>
      <c r="BQ47" s="8" t="s">
        <v>5</v>
      </c>
      <c r="BR47" s="8" t="s">
        <v>5</v>
      </c>
      <c r="BS47" s="8" t="s">
        <v>5</v>
      </c>
      <c r="BT47" s="8" t="s">
        <v>5</v>
      </c>
      <c r="BU47" s="8" t="s">
        <v>5</v>
      </c>
      <c r="BV47" s="8" t="s">
        <v>5</v>
      </c>
      <c r="BW47" s="8" t="s">
        <v>5</v>
      </c>
      <c r="BX47" s="8" t="s">
        <v>5</v>
      </c>
      <c r="BY47" s="8" t="s">
        <v>5</v>
      </c>
      <c r="BZ47" s="8" t="s">
        <v>5</v>
      </c>
      <c r="CA47" s="8" t="s">
        <v>5</v>
      </c>
      <c r="CB47" s="8" t="s">
        <v>5</v>
      </c>
      <c r="CC47" s="8" t="s">
        <v>5</v>
      </c>
      <c r="CD47" s="8" t="s">
        <v>5</v>
      </c>
      <c r="CE47" s="8" t="s">
        <v>5</v>
      </c>
      <c r="CF47" s="8" t="s">
        <v>5</v>
      </c>
      <c r="CG47" s="8" t="s">
        <v>5</v>
      </c>
      <c r="CH47" s="8" t="s">
        <v>5</v>
      </c>
      <c r="CI47" s="8" t="s">
        <v>5</v>
      </c>
      <c r="CJ47" s="8" t="s">
        <v>5</v>
      </c>
      <c r="CK47" s="8" t="s">
        <v>5</v>
      </c>
      <c r="CL47" s="8" t="s">
        <v>5</v>
      </c>
      <c r="CM47" s="8" t="s">
        <v>5</v>
      </c>
      <c r="CN47" s="8" t="s">
        <v>5</v>
      </c>
      <c r="CO47" s="8" t="s">
        <v>5</v>
      </c>
      <c r="CP47" s="8" t="s">
        <v>5</v>
      </c>
      <c r="CQ47" s="8" t="s">
        <v>5</v>
      </c>
      <c r="CR47" s="8" t="s">
        <v>5</v>
      </c>
      <c r="CS47" s="8" t="s">
        <v>5</v>
      </c>
      <c r="CT47" s="8" t="s">
        <v>5</v>
      </c>
      <c r="CU47" s="8" t="s">
        <v>5</v>
      </c>
      <c r="CV47" s="8" t="s">
        <v>5</v>
      </c>
      <c r="CW47" s="8" t="s">
        <v>5</v>
      </c>
      <c r="CX47" s="8" t="s">
        <v>5</v>
      </c>
      <c r="CY47" s="8" t="s">
        <v>5</v>
      </c>
      <c r="CZ47" s="8" t="s">
        <v>5</v>
      </c>
      <c r="DA47" s="8" t="s">
        <v>5</v>
      </c>
      <c r="DB47" s="8" t="s">
        <v>5</v>
      </c>
      <c r="DC47" s="8" t="s">
        <v>5</v>
      </c>
      <c r="DD47" s="8" t="s">
        <v>5</v>
      </c>
      <c r="DE47" s="8" t="s">
        <v>5</v>
      </c>
      <c r="DF47" s="8" t="s">
        <v>5</v>
      </c>
      <c r="DG47" s="8" t="s">
        <v>5</v>
      </c>
      <c r="DH47" s="8" t="s">
        <v>5</v>
      </c>
      <c r="DI47" s="8" t="s">
        <v>5</v>
      </c>
      <c r="DJ47" s="8" t="s">
        <v>5</v>
      </c>
      <c r="DK47" s="8" t="s">
        <v>5</v>
      </c>
      <c r="DL47" s="8" t="s">
        <v>5</v>
      </c>
      <c r="DM47" s="8" t="s">
        <v>5</v>
      </c>
      <c r="DN47" s="8" t="s">
        <v>5</v>
      </c>
      <c r="DO47" s="8" t="s">
        <v>5</v>
      </c>
      <c r="DP47" s="8" t="s">
        <v>5</v>
      </c>
      <c r="DQ47" s="8" t="s">
        <v>5</v>
      </c>
      <c r="DR47" s="8" t="s">
        <v>5</v>
      </c>
      <c r="DS47" s="8" t="s">
        <v>5</v>
      </c>
      <c r="DT47" s="8" t="s">
        <v>5</v>
      </c>
      <c r="DU47" s="8" t="s">
        <v>5</v>
      </c>
      <c r="DV47" s="8" t="s">
        <v>5</v>
      </c>
      <c r="DW47" s="8" t="s">
        <v>5</v>
      </c>
      <c r="DX47" s="8" t="s">
        <v>5</v>
      </c>
      <c r="DY47" s="8" t="s">
        <v>5</v>
      </c>
      <c r="DZ47" s="8" t="s">
        <v>5</v>
      </c>
      <c r="EA47" s="8" t="s">
        <v>5</v>
      </c>
      <c r="EB47" s="8" t="s">
        <v>5</v>
      </c>
      <c r="EC47" s="8" t="s">
        <v>5</v>
      </c>
    </row>
    <row r="48" spans="1:133" x14ac:dyDescent="0.3">
      <c r="A48" s="17">
        <v>1956</v>
      </c>
      <c r="B48" s="8">
        <v>8.1928937719298247</v>
      </c>
      <c r="C48" s="8">
        <v>8.2029680180180193</v>
      </c>
      <c r="D48" s="8">
        <v>8.7644800000000007</v>
      </c>
      <c r="E48" s="8">
        <v>9.2022899047619049</v>
      </c>
      <c r="F48" s="8">
        <v>8.9045146078431348</v>
      </c>
      <c r="G48" s="8">
        <v>9.093586262626264</v>
      </c>
      <c r="H48" s="8">
        <v>9.177498541666667</v>
      </c>
      <c r="I48" s="8">
        <v>8.9829407526881724</v>
      </c>
      <c r="J48" s="8">
        <v>8.6301631111111146</v>
      </c>
      <c r="K48" s="8">
        <v>7.5378286206896554</v>
      </c>
      <c r="L48" s="8">
        <v>6.7927164285714285</v>
      </c>
      <c r="M48" s="8">
        <v>7.6565627160493834</v>
      </c>
      <c r="N48" s="8">
        <v>9.3215830769230781</v>
      </c>
      <c r="O48" s="8">
        <v>11.197934533333335</v>
      </c>
      <c r="P48" s="8">
        <v>12.416416944444443</v>
      </c>
      <c r="Q48" s="8">
        <v>10.911421884057972</v>
      </c>
      <c r="R48" s="8">
        <v>10.66694</v>
      </c>
      <c r="S48" s="8">
        <v>9.886852063492066</v>
      </c>
      <c r="T48" s="8">
        <v>9.2617863333333332</v>
      </c>
      <c r="U48" s="8">
        <v>10.749326315789473</v>
      </c>
      <c r="V48" s="8">
        <v>11.011008148148148</v>
      </c>
      <c r="W48" s="8">
        <v>11.833442549019608</v>
      </c>
      <c r="X48" s="8">
        <v>13.974226875000001</v>
      </c>
      <c r="Y48" s="8">
        <v>14.983775333333332</v>
      </c>
      <c r="Z48" s="8">
        <v>15.273532380952378</v>
      </c>
      <c r="AA48" s="8">
        <v>15.166752564102563</v>
      </c>
      <c r="AB48" s="8">
        <v>15.558182777777777</v>
      </c>
      <c r="AC48" s="8">
        <v>13.961716060606063</v>
      </c>
      <c r="AD48" s="8">
        <v>15.769389333333333</v>
      </c>
      <c r="AE48" s="8">
        <v>17.768869629629631</v>
      </c>
      <c r="AF48" s="8">
        <v>18.839551666666669</v>
      </c>
      <c r="AG48" s="8">
        <v>18.711302380952382</v>
      </c>
      <c r="AH48" s="8">
        <v>14.234497777777777</v>
      </c>
      <c r="AI48" s="8">
        <v>12.918919333333335</v>
      </c>
      <c r="AJ48" s="8">
        <v>17.144864999999999</v>
      </c>
      <c r="AK48" s="8">
        <v>23.376856666666669</v>
      </c>
      <c r="AL48" s="8">
        <v>17.128716666666666</v>
      </c>
      <c r="AM48" s="8">
        <v>9.5934600000000003</v>
      </c>
      <c r="AN48" s="8" t="s">
        <v>5</v>
      </c>
      <c r="AO48" s="8" t="s">
        <v>5</v>
      </c>
      <c r="AP48" s="8" t="s">
        <v>5</v>
      </c>
      <c r="AQ48" s="8" t="s">
        <v>5</v>
      </c>
      <c r="AR48" s="8" t="s">
        <v>5</v>
      </c>
      <c r="AS48" s="8" t="s">
        <v>5</v>
      </c>
      <c r="AT48" s="8" t="s">
        <v>5</v>
      </c>
      <c r="AU48" s="8" t="s">
        <v>5</v>
      </c>
      <c r="AV48" s="8" t="s">
        <v>5</v>
      </c>
      <c r="AW48" s="8" t="s">
        <v>5</v>
      </c>
      <c r="AX48" s="8" t="s">
        <v>5</v>
      </c>
      <c r="AY48" s="8" t="s">
        <v>5</v>
      </c>
      <c r="AZ48" s="8" t="s">
        <v>5</v>
      </c>
      <c r="BA48" s="8" t="s">
        <v>5</v>
      </c>
      <c r="BB48" s="8" t="s">
        <v>5</v>
      </c>
      <c r="BC48" s="8" t="s">
        <v>5</v>
      </c>
      <c r="BD48" s="8" t="s">
        <v>5</v>
      </c>
      <c r="BE48" s="8" t="s">
        <v>5</v>
      </c>
      <c r="BF48" s="8" t="s">
        <v>5</v>
      </c>
      <c r="BG48" s="8" t="s">
        <v>5</v>
      </c>
      <c r="BH48" s="8" t="s">
        <v>5</v>
      </c>
      <c r="BI48" s="8" t="s">
        <v>5</v>
      </c>
      <c r="BJ48" s="8" t="s">
        <v>5</v>
      </c>
      <c r="BK48" s="8" t="s">
        <v>5</v>
      </c>
      <c r="BL48" s="8" t="s">
        <v>5</v>
      </c>
      <c r="BM48" s="8" t="s">
        <v>5</v>
      </c>
      <c r="BN48" s="8" t="s">
        <v>5</v>
      </c>
      <c r="BO48" s="8" t="s">
        <v>5</v>
      </c>
      <c r="BP48" s="8" t="s">
        <v>5</v>
      </c>
      <c r="BQ48" s="8" t="s">
        <v>5</v>
      </c>
      <c r="BR48" s="8" t="s">
        <v>5</v>
      </c>
      <c r="BS48" s="8" t="s">
        <v>5</v>
      </c>
      <c r="BT48" s="8" t="s">
        <v>5</v>
      </c>
      <c r="BU48" s="8" t="s">
        <v>5</v>
      </c>
      <c r="BV48" s="8" t="s">
        <v>5</v>
      </c>
      <c r="BW48" s="8" t="s">
        <v>5</v>
      </c>
      <c r="BX48" s="8" t="s">
        <v>5</v>
      </c>
      <c r="BY48" s="8" t="s">
        <v>5</v>
      </c>
      <c r="BZ48" s="8" t="s">
        <v>5</v>
      </c>
      <c r="CA48" s="8" t="s">
        <v>5</v>
      </c>
      <c r="CB48" s="8" t="s">
        <v>5</v>
      </c>
      <c r="CC48" s="8" t="s">
        <v>5</v>
      </c>
      <c r="CD48" s="8" t="s">
        <v>5</v>
      </c>
      <c r="CE48" s="8" t="s">
        <v>5</v>
      </c>
      <c r="CF48" s="8" t="s">
        <v>5</v>
      </c>
      <c r="CG48" s="8" t="s">
        <v>5</v>
      </c>
      <c r="CH48" s="8" t="s">
        <v>5</v>
      </c>
      <c r="CI48" s="8" t="s">
        <v>5</v>
      </c>
      <c r="CJ48" s="8" t="s">
        <v>5</v>
      </c>
      <c r="CK48" s="8" t="s">
        <v>5</v>
      </c>
      <c r="CL48" s="8" t="s">
        <v>5</v>
      </c>
      <c r="CM48" s="8" t="s">
        <v>5</v>
      </c>
      <c r="CN48" s="8" t="s">
        <v>5</v>
      </c>
      <c r="CO48" s="8" t="s">
        <v>5</v>
      </c>
      <c r="CP48" s="8" t="s">
        <v>5</v>
      </c>
      <c r="CQ48" s="8" t="s">
        <v>5</v>
      </c>
      <c r="CR48" s="8" t="s">
        <v>5</v>
      </c>
      <c r="CS48" s="8" t="s">
        <v>5</v>
      </c>
      <c r="CT48" s="8" t="s">
        <v>5</v>
      </c>
      <c r="CU48" s="8" t="s">
        <v>5</v>
      </c>
      <c r="CV48" s="8" t="s">
        <v>5</v>
      </c>
      <c r="CW48" s="8" t="s">
        <v>5</v>
      </c>
      <c r="CX48" s="8" t="s">
        <v>5</v>
      </c>
      <c r="CY48" s="8" t="s">
        <v>5</v>
      </c>
      <c r="CZ48" s="8" t="s">
        <v>5</v>
      </c>
      <c r="DA48" s="8" t="s">
        <v>5</v>
      </c>
      <c r="DB48" s="8" t="s">
        <v>5</v>
      </c>
      <c r="DC48" s="8" t="s">
        <v>5</v>
      </c>
      <c r="DD48" s="8" t="s">
        <v>5</v>
      </c>
      <c r="DE48" s="8" t="s">
        <v>5</v>
      </c>
      <c r="DF48" s="8" t="s">
        <v>5</v>
      </c>
      <c r="DG48" s="8" t="s">
        <v>5</v>
      </c>
      <c r="DH48" s="8" t="s">
        <v>5</v>
      </c>
      <c r="DI48" s="8" t="s">
        <v>5</v>
      </c>
      <c r="DJ48" s="8" t="s">
        <v>5</v>
      </c>
      <c r="DK48" s="8" t="s">
        <v>5</v>
      </c>
      <c r="DL48" s="8" t="s">
        <v>5</v>
      </c>
      <c r="DM48" s="8" t="s">
        <v>5</v>
      </c>
      <c r="DN48" s="8" t="s">
        <v>5</v>
      </c>
      <c r="DO48" s="8" t="s">
        <v>5</v>
      </c>
      <c r="DP48" s="8" t="s">
        <v>5</v>
      </c>
      <c r="DQ48" s="8" t="s">
        <v>5</v>
      </c>
      <c r="DR48" s="8" t="s">
        <v>5</v>
      </c>
      <c r="DS48" s="8" t="s">
        <v>5</v>
      </c>
      <c r="DT48" s="8" t="s">
        <v>5</v>
      </c>
      <c r="DU48" s="8" t="s">
        <v>5</v>
      </c>
      <c r="DV48" s="8" t="s">
        <v>5</v>
      </c>
      <c r="DW48" s="8" t="s">
        <v>5</v>
      </c>
      <c r="DX48" s="8" t="s">
        <v>5</v>
      </c>
      <c r="DY48" s="8" t="s">
        <v>5</v>
      </c>
      <c r="DZ48" s="8" t="s">
        <v>5</v>
      </c>
      <c r="EA48" s="8" t="s">
        <v>5</v>
      </c>
      <c r="EB48" s="8" t="s">
        <v>5</v>
      </c>
      <c r="EC48" s="8" t="s">
        <v>5</v>
      </c>
    </row>
    <row r="49" spans="1:133" x14ac:dyDescent="0.3">
      <c r="A49" s="17">
        <v>1957</v>
      </c>
      <c r="B49" s="8">
        <v>7.3496258974358994</v>
      </c>
      <c r="C49" s="8">
        <v>7.3372437719298258</v>
      </c>
      <c r="D49" s="8">
        <v>7.8601818018018008</v>
      </c>
      <c r="E49" s="8">
        <v>8.2607109259259275</v>
      </c>
      <c r="F49" s="8">
        <v>7.9445412380952387</v>
      </c>
      <c r="G49" s="8">
        <v>8.0998174509803906</v>
      </c>
      <c r="H49" s="8">
        <v>8.1510727272727284</v>
      </c>
      <c r="I49" s="8">
        <v>7.930519062500001</v>
      </c>
      <c r="J49" s="8">
        <v>7.5551722580645144</v>
      </c>
      <c r="K49" s="8">
        <v>6.4634158888888908</v>
      </c>
      <c r="L49" s="8">
        <v>5.7069485057471274</v>
      </c>
      <c r="M49" s="8">
        <v>6.5011657142857153</v>
      </c>
      <c r="N49" s="8">
        <v>8.0617261728395064</v>
      </c>
      <c r="O49" s="8">
        <v>9.8174542307692345</v>
      </c>
      <c r="P49" s="8">
        <v>10.931978133333333</v>
      </c>
      <c r="Q49" s="8">
        <v>9.4278395833333342</v>
      </c>
      <c r="R49" s="8">
        <v>9.1294837681159429</v>
      </c>
      <c r="S49" s="8">
        <v>8.3149700000000024</v>
      </c>
      <c r="T49" s="8">
        <v>7.6448177777777797</v>
      </c>
      <c r="U49" s="8">
        <v>8.9771323333333353</v>
      </c>
      <c r="V49" s="8">
        <v>9.1317680701754398</v>
      </c>
      <c r="W49" s="8">
        <v>9.8041094444444479</v>
      </c>
      <c r="X49" s="8">
        <v>11.699592745098041</v>
      </c>
      <c r="Y49" s="8">
        <v>12.503879791666666</v>
      </c>
      <c r="Z49" s="8">
        <v>12.608993333333332</v>
      </c>
      <c r="AA49" s="8">
        <v>12.319516428571429</v>
      </c>
      <c r="AB49" s="8">
        <v>12.461818461538462</v>
      </c>
      <c r="AC49" s="8">
        <v>10.740360277777777</v>
      </c>
      <c r="AD49" s="8">
        <v>12.09084909090909</v>
      </c>
      <c r="AE49" s="8">
        <v>13.522527333333336</v>
      </c>
      <c r="AF49" s="8">
        <v>14.00242888888889</v>
      </c>
      <c r="AG49" s="8">
        <v>13.285570416666664</v>
      </c>
      <c r="AH49" s="8">
        <v>8.6732047619047634</v>
      </c>
      <c r="AI49" s="8">
        <v>6.6500072222222224</v>
      </c>
      <c r="AJ49" s="8">
        <v>8.7769813333333371</v>
      </c>
      <c r="AK49" s="8">
        <v>11.359004166666667</v>
      </c>
      <c r="AL49" s="8">
        <v>3.1876266666666653</v>
      </c>
      <c r="AM49" s="8">
        <v>-7.5505466666666656</v>
      </c>
      <c r="AN49" s="8">
        <v>-24.694553333333332</v>
      </c>
      <c r="AO49" s="8" t="s">
        <v>5</v>
      </c>
      <c r="AP49" s="8" t="s">
        <v>5</v>
      </c>
      <c r="AQ49" s="8" t="s">
        <v>5</v>
      </c>
      <c r="AR49" s="8" t="s">
        <v>5</v>
      </c>
      <c r="AS49" s="8" t="s">
        <v>5</v>
      </c>
      <c r="AT49" s="8" t="s">
        <v>5</v>
      </c>
      <c r="AU49" s="8" t="s">
        <v>5</v>
      </c>
      <c r="AV49" s="8" t="s">
        <v>5</v>
      </c>
      <c r="AW49" s="8" t="s">
        <v>5</v>
      </c>
      <c r="AX49" s="8" t="s">
        <v>5</v>
      </c>
      <c r="AY49" s="8" t="s">
        <v>5</v>
      </c>
      <c r="AZ49" s="8" t="s">
        <v>5</v>
      </c>
      <c r="BA49" s="8" t="s">
        <v>5</v>
      </c>
      <c r="BB49" s="8" t="s">
        <v>5</v>
      </c>
      <c r="BC49" s="8" t="s">
        <v>5</v>
      </c>
      <c r="BD49" s="8" t="s">
        <v>5</v>
      </c>
      <c r="BE49" s="8" t="s">
        <v>5</v>
      </c>
      <c r="BF49" s="8" t="s">
        <v>5</v>
      </c>
      <c r="BG49" s="8" t="s">
        <v>5</v>
      </c>
      <c r="BH49" s="8" t="s">
        <v>5</v>
      </c>
      <c r="BI49" s="8" t="s">
        <v>5</v>
      </c>
      <c r="BJ49" s="8" t="s">
        <v>5</v>
      </c>
      <c r="BK49" s="8" t="s">
        <v>5</v>
      </c>
      <c r="BL49" s="8" t="s">
        <v>5</v>
      </c>
      <c r="BM49" s="8" t="s">
        <v>5</v>
      </c>
      <c r="BN49" s="8" t="s">
        <v>5</v>
      </c>
      <c r="BO49" s="8" t="s">
        <v>5</v>
      </c>
      <c r="BP49" s="8" t="s">
        <v>5</v>
      </c>
      <c r="BQ49" s="8" t="s">
        <v>5</v>
      </c>
      <c r="BR49" s="8" t="s">
        <v>5</v>
      </c>
      <c r="BS49" s="8" t="s">
        <v>5</v>
      </c>
      <c r="BT49" s="8" t="s">
        <v>5</v>
      </c>
      <c r="BU49" s="8" t="s">
        <v>5</v>
      </c>
      <c r="BV49" s="8" t="s">
        <v>5</v>
      </c>
      <c r="BW49" s="8" t="s">
        <v>5</v>
      </c>
      <c r="BX49" s="8" t="s">
        <v>5</v>
      </c>
      <c r="BY49" s="8" t="s">
        <v>5</v>
      </c>
      <c r="BZ49" s="8" t="s">
        <v>5</v>
      </c>
      <c r="CA49" s="8" t="s">
        <v>5</v>
      </c>
      <c r="CB49" s="8" t="s">
        <v>5</v>
      </c>
      <c r="CC49" s="8" t="s">
        <v>5</v>
      </c>
      <c r="CD49" s="8" t="s">
        <v>5</v>
      </c>
      <c r="CE49" s="8" t="s">
        <v>5</v>
      </c>
      <c r="CF49" s="8" t="s">
        <v>5</v>
      </c>
      <c r="CG49" s="8" t="s">
        <v>5</v>
      </c>
      <c r="CH49" s="8" t="s">
        <v>5</v>
      </c>
      <c r="CI49" s="8" t="s">
        <v>5</v>
      </c>
      <c r="CJ49" s="8" t="s">
        <v>5</v>
      </c>
      <c r="CK49" s="8" t="s">
        <v>5</v>
      </c>
      <c r="CL49" s="8" t="s">
        <v>5</v>
      </c>
      <c r="CM49" s="8" t="s">
        <v>5</v>
      </c>
      <c r="CN49" s="8" t="s">
        <v>5</v>
      </c>
      <c r="CO49" s="8" t="s">
        <v>5</v>
      </c>
      <c r="CP49" s="8" t="s">
        <v>5</v>
      </c>
      <c r="CQ49" s="8" t="s">
        <v>5</v>
      </c>
      <c r="CR49" s="8" t="s">
        <v>5</v>
      </c>
      <c r="CS49" s="8" t="s">
        <v>5</v>
      </c>
      <c r="CT49" s="8" t="s">
        <v>5</v>
      </c>
      <c r="CU49" s="8" t="s">
        <v>5</v>
      </c>
      <c r="CV49" s="8" t="s">
        <v>5</v>
      </c>
      <c r="CW49" s="8" t="s">
        <v>5</v>
      </c>
      <c r="CX49" s="8" t="s">
        <v>5</v>
      </c>
      <c r="CY49" s="8" t="s">
        <v>5</v>
      </c>
      <c r="CZ49" s="8" t="s">
        <v>5</v>
      </c>
      <c r="DA49" s="8" t="s">
        <v>5</v>
      </c>
      <c r="DB49" s="8" t="s">
        <v>5</v>
      </c>
      <c r="DC49" s="8" t="s">
        <v>5</v>
      </c>
      <c r="DD49" s="8" t="s">
        <v>5</v>
      </c>
      <c r="DE49" s="8" t="s">
        <v>5</v>
      </c>
      <c r="DF49" s="8" t="s">
        <v>5</v>
      </c>
      <c r="DG49" s="8" t="s">
        <v>5</v>
      </c>
      <c r="DH49" s="8" t="s">
        <v>5</v>
      </c>
      <c r="DI49" s="8" t="s">
        <v>5</v>
      </c>
      <c r="DJ49" s="8" t="s">
        <v>5</v>
      </c>
      <c r="DK49" s="8" t="s">
        <v>5</v>
      </c>
      <c r="DL49" s="8" t="s">
        <v>5</v>
      </c>
      <c r="DM49" s="8" t="s">
        <v>5</v>
      </c>
      <c r="DN49" s="8" t="s">
        <v>5</v>
      </c>
      <c r="DO49" s="8" t="s">
        <v>5</v>
      </c>
      <c r="DP49" s="8" t="s">
        <v>5</v>
      </c>
      <c r="DQ49" s="8" t="s">
        <v>5</v>
      </c>
      <c r="DR49" s="8" t="s">
        <v>5</v>
      </c>
      <c r="DS49" s="8" t="s">
        <v>5</v>
      </c>
      <c r="DT49" s="8" t="s">
        <v>5</v>
      </c>
      <c r="DU49" s="8" t="s">
        <v>5</v>
      </c>
      <c r="DV49" s="8" t="s">
        <v>5</v>
      </c>
      <c r="DW49" s="8" t="s">
        <v>5</v>
      </c>
      <c r="DX49" s="8" t="s">
        <v>5</v>
      </c>
      <c r="DY49" s="8" t="s">
        <v>5</v>
      </c>
      <c r="DZ49" s="8" t="s">
        <v>5</v>
      </c>
      <c r="EA49" s="8" t="s">
        <v>5</v>
      </c>
      <c r="EB49" s="8" t="s">
        <v>5</v>
      </c>
      <c r="EC49" s="8" t="s">
        <v>5</v>
      </c>
    </row>
    <row r="50" spans="1:133" x14ac:dyDescent="0.3">
      <c r="A50" s="17">
        <v>1958</v>
      </c>
      <c r="B50" s="8">
        <v>7.8472610793072137</v>
      </c>
      <c r="C50" s="8">
        <v>7.847956320656972</v>
      </c>
      <c r="D50" s="8">
        <v>8.3705726273409269</v>
      </c>
      <c r="E50" s="8">
        <v>8.7740709866384314</v>
      </c>
      <c r="F50" s="8">
        <v>8.4809437918228294</v>
      </c>
      <c r="G50" s="8">
        <v>8.6471093287320553</v>
      </c>
      <c r="H50" s="8">
        <v>8.7129539168320154</v>
      </c>
      <c r="I50" s="8">
        <v>8.5161103991602616</v>
      </c>
      <c r="J50" s="8">
        <v>8.1707929116340168</v>
      </c>
      <c r="K50" s="8">
        <v>7.1341132206114581</v>
      </c>
      <c r="L50" s="8">
        <v>6.4252179946318408</v>
      </c>
      <c r="M50" s="8">
        <v>7.2168163162858141</v>
      </c>
      <c r="N50" s="8">
        <v>8.7472014228198294</v>
      </c>
      <c r="O50" s="8">
        <v>10.463290487862539</v>
      </c>
      <c r="P50" s="8">
        <v>11.559787942523919</v>
      </c>
      <c r="Q50" s="8">
        <v>10.140927326891545</v>
      </c>
      <c r="R50" s="8">
        <v>9.8847149932898013</v>
      </c>
      <c r="S50" s="8">
        <v>9.1384510074908061</v>
      </c>
      <c r="T50" s="8">
        <v>8.5361912048009962</v>
      </c>
      <c r="U50" s="8">
        <v>9.8475085637597743</v>
      </c>
      <c r="V50" s="8">
        <v>10.037931325281093</v>
      </c>
      <c r="W50" s="8">
        <v>10.722579114330976</v>
      </c>
      <c r="X50" s="8">
        <v>12.563783879941958</v>
      </c>
      <c r="Y50" s="8">
        <v>13.371594696409133</v>
      </c>
      <c r="Z50" s="8">
        <v>13.524370823268036</v>
      </c>
      <c r="AA50" s="8">
        <v>13.315217544819239</v>
      </c>
      <c r="AB50" s="8">
        <v>13.51847665516347</v>
      </c>
      <c r="AC50" s="8">
        <v>12.010719731201684</v>
      </c>
      <c r="AD50" s="8">
        <v>13.354531097690714</v>
      </c>
      <c r="AE50" s="8">
        <v>14.770936955056538</v>
      </c>
      <c r="AF50" s="8">
        <v>15.327689317228854</v>
      </c>
      <c r="AG50" s="8">
        <v>14.837732945069099</v>
      </c>
      <c r="AH50" s="8">
        <v>10.995933313202736</v>
      </c>
      <c r="AI50" s="8">
        <v>9.5935823579459836</v>
      </c>
      <c r="AJ50" s="8">
        <v>11.856656639825873</v>
      </c>
      <c r="AK50" s="8">
        <v>14.538209967791044</v>
      </c>
      <c r="AL50" s="8">
        <v>9.2044782930721407</v>
      </c>
      <c r="AM50" s="8">
        <v>4.0513132796517404</v>
      </c>
      <c r="AN50" s="8">
        <v>1.2802399194776104</v>
      </c>
      <c r="AO50" s="8">
        <v>27.255033172288556</v>
      </c>
      <c r="AP50" s="8" t="s">
        <v>5</v>
      </c>
      <c r="AQ50" s="8" t="s">
        <v>5</v>
      </c>
      <c r="AR50" s="8" t="s">
        <v>5</v>
      </c>
      <c r="AS50" s="8" t="s">
        <v>5</v>
      </c>
      <c r="AT50" s="8" t="s">
        <v>5</v>
      </c>
      <c r="AU50" s="8" t="s">
        <v>5</v>
      </c>
      <c r="AV50" s="8" t="s">
        <v>5</v>
      </c>
      <c r="AW50" s="8" t="s">
        <v>5</v>
      </c>
      <c r="AX50" s="8" t="s">
        <v>5</v>
      </c>
      <c r="AY50" s="8" t="s">
        <v>5</v>
      </c>
      <c r="AZ50" s="8" t="s">
        <v>5</v>
      </c>
      <c r="BA50" s="8" t="s">
        <v>5</v>
      </c>
      <c r="BB50" s="8" t="s">
        <v>5</v>
      </c>
      <c r="BC50" s="8" t="s">
        <v>5</v>
      </c>
      <c r="BD50" s="8" t="s">
        <v>5</v>
      </c>
      <c r="BE50" s="8" t="s">
        <v>5</v>
      </c>
      <c r="BF50" s="8" t="s">
        <v>5</v>
      </c>
      <c r="BG50" s="8" t="s">
        <v>5</v>
      </c>
      <c r="BH50" s="8" t="s">
        <v>5</v>
      </c>
      <c r="BI50" s="8" t="s">
        <v>5</v>
      </c>
      <c r="BJ50" s="8" t="s">
        <v>5</v>
      </c>
      <c r="BK50" s="8" t="s">
        <v>5</v>
      </c>
      <c r="BL50" s="8" t="s">
        <v>5</v>
      </c>
      <c r="BM50" s="8" t="s">
        <v>5</v>
      </c>
      <c r="BN50" s="8" t="s">
        <v>5</v>
      </c>
      <c r="BO50" s="8" t="s">
        <v>5</v>
      </c>
      <c r="BP50" s="8" t="s">
        <v>5</v>
      </c>
      <c r="BQ50" s="8" t="s">
        <v>5</v>
      </c>
      <c r="BR50" s="8" t="s">
        <v>5</v>
      </c>
      <c r="BS50" s="8" t="s">
        <v>5</v>
      </c>
      <c r="BT50" s="8" t="s">
        <v>5</v>
      </c>
      <c r="BU50" s="8" t="s">
        <v>5</v>
      </c>
      <c r="BV50" s="8" t="s">
        <v>5</v>
      </c>
      <c r="BW50" s="8" t="s">
        <v>5</v>
      </c>
      <c r="BX50" s="8" t="s">
        <v>5</v>
      </c>
      <c r="BY50" s="8" t="s">
        <v>5</v>
      </c>
      <c r="BZ50" s="8" t="s">
        <v>5</v>
      </c>
      <c r="CA50" s="8" t="s">
        <v>5</v>
      </c>
      <c r="CB50" s="8" t="s">
        <v>5</v>
      </c>
      <c r="CC50" s="8" t="s">
        <v>5</v>
      </c>
      <c r="CD50" s="8" t="s">
        <v>5</v>
      </c>
      <c r="CE50" s="8" t="s">
        <v>5</v>
      </c>
      <c r="CF50" s="8" t="s">
        <v>5</v>
      </c>
      <c r="CG50" s="8" t="s">
        <v>5</v>
      </c>
      <c r="CH50" s="8" t="s">
        <v>5</v>
      </c>
      <c r="CI50" s="8" t="s">
        <v>5</v>
      </c>
      <c r="CJ50" s="8" t="s">
        <v>5</v>
      </c>
      <c r="CK50" s="8" t="s">
        <v>5</v>
      </c>
      <c r="CL50" s="8" t="s">
        <v>5</v>
      </c>
      <c r="CM50" s="8" t="s">
        <v>5</v>
      </c>
      <c r="CN50" s="8" t="s">
        <v>5</v>
      </c>
      <c r="CO50" s="8" t="s">
        <v>5</v>
      </c>
      <c r="CP50" s="8" t="s">
        <v>5</v>
      </c>
      <c r="CQ50" s="8" t="s">
        <v>5</v>
      </c>
      <c r="CR50" s="8" t="s">
        <v>5</v>
      </c>
      <c r="CS50" s="8" t="s">
        <v>5</v>
      </c>
      <c r="CT50" s="8" t="s">
        <v>5</v>
      </c>
      <c r="CU50" s="8" t="s">
        <v>5</v>
      </c>
      <c r="CV50" s="8" t="s">
        <v>5</v>
      </c>
      <c r="CW50" s="8" t="s">
        <v>5</v>
      </c>
      <c r="CX50" s="8" t="s">
        <v>5</v>
      </c>
      <c r="CY50" s="8" t="s">
        <v>5</v>
      </c>
      <c r="CZ50" s="8" t="s">
        <v>5</v>
      </c>
      <c r="DA50" s="8" t="s">
        <v>5</v>
      </c>
      <c r="DB50" s="8" t="s">
        <v>5</v>
      </c>
      <c r="DC50" s="8" t="s">
        <v>5</v>
      </c>
      <c r="DD50" s="8" t="s">
        <v>5</v>
      </c>
      <c r="DE50" s="8" t="s">
        <v>5</v>
      </c>
      <c r="DF50" s="8" t="s">
        <v>5</v>
      </c>
      <c r="DG50" s="8" t="s">
        <v>5</v>
      </c>
      <c r="DH50" s="8" t="s">
        <v>5</v>
      </c>
      <c r="DI50" s="8" t="s">
        <v>5</v>
      </c>
      <c r="DJ50" s="8" t="s">
        <v>5</v>
      </c>
      <c r="DK50" s="8" t="s">
        <v>5</v>
      </c>
      <c r="DL50" s="8" t="s">
        <v>5</v>
      </c>
      <c r="DM50" s="8" t="s">
        <v>5</v>
      </c>
      <c r="DN50" s="8" t="s">
        <v>5</v>
      </c>
      <c r="DO50" s="8" t="s">
        <v>5</v>
      </c>
      <c r="DP50" s="8" t="s">
        <v>5</v>
      </c>
      <c r="DQ50" s="8" t="s">
        <v>5</v>
      </c>
      <c r="DR50" s="8" t="s">
        <v>5</v>
      </c>
      <c r="DS50" s="8" t="s">
        <v>5</v>
      </c>
      <c r="DT50" s="8" t="s">
        <v>5</v>
      </c>
      <c r="DU50" s="8" t="s">
        <v>5</v>
      </c>
      <c r="DV50" s="8" t="s">
        <v>5</v>
      </c>
      <c r="DW50" s="8" t="s">
        <v>5</v>
      </c>
      <c r="DX50" s="8" t="s">
        <v>5</v>
      </c>
      <c r="DY50" s="8" t="s">
        <v>5</v>
      </c>
      <c r="DZ50" s="8" t="s">
        <v>5</v>
      </c>
      <c r="EA50" s="8" t="s">
        <v>5</v>
      </c>
      <c r="EB50" s="8" t="s">
        <v>5</v>
      </c>
      <c r="EC50" s="8" t="s">
        <v>5</v>
      </c>
    </row>
    <row r="51" spans="1:133" x14ac:dyDescent="0.3">
      <c r="A51" s="17">
        <v>1959</v>
      </c>
      <c r="B51" s="14">
        <v>7.6492777687093172</v>
      </c>
      <c r="C51" s="14">
        <v>7.6450060462603826</v>
      </c>
      <c r="D51" s="14">
        <v>8.1490180816345816</v>
      </c>
      <c r="E51" s="14">
        <v>8.5360676802740905</v>
      </c>
      <c r="F51" s="14">
        <v>8.244430320281495</v>
      </c>
      <c r="G51" s="14">
        <v>8.3994103291782061</v>
      </c>
      <c r="H51" s="14">
        <v>8.456296529059486</v>
      </c>
      <c r="I51" s="14">
        <v>8.2576937799141774</v>
      </c>
      <c r="J51" s="14">
        <v>7.9150096520327864</v>
      </c>
      <c r="K51" s="14">
        <v>6.902732974492146</v>
      </c>
      <c r="L51" s="14">
        <v>6.209241457540279</v>
      </c>
      <c r="M51" s="14">
        <v>6.9672539505694022</v>
      </c>
      <c r="N51" s="14">
        <v>8.4362615580603002</v>
      </c>
      <c r="O51" s="14">
        <v>10.07995673275293</v>
      </c>
      <c r="P51" s="14">
        <v>11.12164562408946</v>
      </c>
      <c r="Q51" s="14">
        <v>9.7405049429646944</v>
      </c>
      <c r="R51" s="14">
        <v>9.4785242073499472</v>
      </c>
      <c r="S51" s="14">
        <v>8.746429938211751</v>
      </c>
      <c r="T51" s="14">
        <v>8.1533109500180601</v>
      </c>
      <c r="U51" s="14">
        <v>9.3876193265340309</v>
      </c>
      <c r="V51" s="14">
        <v>9.5470748500197793</v>
      </c>
      <c r="W51" s="14">
        <v>10.172947425854103</v>
      </c>
      <c r="X51" s="14">
        <v>11.888318693881512</v>
      </c>
      <c r="Y51" s="14">
        <v>12.613725287986039</v>
      </c>
      <c r="Z51" s="14">
        <v>12.712934030416589</v>
      </c>
      <c r="AA51" s="14">
        <v>12.466138032317629</v>
      </c>
      <c r="AB51" s="14">
        <v>12.599241234472133</v>
      </c>
      <c r="AC51" s="14">
        <v>11.133521560743953</v>
      </c>
      <c r="AD51" s="14">
        <v>12.306486039775541</v>
      </c>
      <c r="AE51" s="14">
        <v>13.517520987534612</v>
      </c>
      <c r="AF51" s="14">
        <v>13.909712592462</v>
      </c>
      <c r="AG51" s="14">
        <v>13.326954185041535</v>
      </c>
      <c r="AH51" s="14">
        <v>9.7441568722683733</v>
      </c>
      <c r="AI51" s="14">
        <v>8.3606277313019195</v>
      </c>
      <c r="AJ51" s="14">
        <v>10.124269311964099</v>
      </c>
      <c r="AK51" s="14">
        <v>12.070165863958113</v>
      </c>
      <c r="AL51" s="14">
        <v>7.3095717034164034</v>
      </c>
      <c r="AM51" s="14">
        <v>2.9709712959371712</v>
      </c>
      <c r="AN51" s="14">
        <v>0.76347506124956199</v>
      </c>
      <c r="AO51" s="14">
        <v>13.49248925854101</v>
      </c>
      <c r="AP51" s="14">
        <v>-0.27005465520653849</v>
      </c>
      <c r="AQ51" s="14" t="s">
        <v>5</v>
      </c>
      <c r="AR51" s="14" t="s">
        <v>5</v>
      </c>
      <c r="AS51" s="14" t="s">
        <v>5</v>
      </c>
      <c r="AT51" s="14" t="s">
        <v>5</v>
      </c>
      <c r="AU51" s="14" t="s">
        <v>5</v>
      </c>
      <c r="AV51" s="14" t="s">
        <v>5</v>
      </c>
      <c r="AW51" s="14" t="s">
        <v>5</v>
      </c>
      <c r="AX51" s="14" t="s">
        <v>5</v>
      </c>
      <c r="AY51" s="14" t="s">
        <v>5</v>
      </c>
      <c r="AZ51" s="14" t="s">
        <v>5</v>
      </c>
      <c r="BA51" s="14" t="s">
        <v>5</v>
      </c>
      <c r="BB51" s="14" t="s">
        <v>5</v>
      </c>
      <c r="BC51" s="14" t="s">
        <v>5</v>
      </c>
      <c r="BD51" s="14" t="s">
        <v>5</v>
      </c>
      <c r="BE51" s="14" t="s">
        <v>5</v>
      </c>
      <c r="BF51" s="14" t="s">
        <v>5</v>
      </c>
      <c r="BG51" s="14" t="s">
        <v>5</v>
      </c>
      <c r="BH51" s="14" t="s">
        <v>5</v>
      </c>
      <c r="BI51" s="14" t="s">
        <v>5</v>
      </c>
      <c r="BJ51" s="14" t="s">
        <v>5</v>
      </c>
      <c r="BK51" s="14" t="s">
        <v>5</v>
      </c>
      <c r="BL51" s="14" t="s">
        <v>5</v>
      </c>
      <c r="BM51" s="14" t="s">
        <v>5</v>
      </c>
      <c r="BN51" s="14" t="s">
        <v>5</v>
      </c>
      <c r="BO51" s="14" t="s">
        <v>5</v>
      </c>
      <c r="BP51" s="14" t="s">
        <v>5</v>
      </c>
      <c r="BQ51" s="14" t="s">
        <v>5</v>
      </c>
      <c r="BR51" s="14" t="s">
        <v>5</v>
      </c>
      <c r="BS51" s="14" t="s">
        <v>5</v>
      </c>
      <c r="BT51" s="14" t="s">
        <v>5</v>
      </c>
      <c r="BU51" s="14" t="s">
        <v>5</v>
      </c>
      <c r="BV51" s="14" t="s">
        <v>5</v>
      </c>
      <c r="BW51" s="14" t="s">
        <v>5</v>
      </c>
      <c r="BX51" s="14" t="s">
        <v>5</v>
      </c>
      <c r="BY51" s="14" t="s">
        <v>5</v>
      </c>
      <c r="BZ51" s="14" t="s">
        <v>5</v>
      </c>
      <c r="CA51" s="14" t="s">
        <v>5</v>
      </c>
      <c r="CB51" s="14" t="s">
        <v>5</v>
      </c>
      <c r="CC51" s="14" t="s">
        <v>5</v>
      </c>
      <c r="CD51" s="14" t="s">
        <v>5</v>
      </c>
      <c r="CE51" s="14" t="s">
        <v>5</v>
      </c>
      <c r="CF51" s="14" t="s">
        <v>5</v>
      </c>
      <c r="CG51" s="14" t="s">
        <v>5</v>
      </c>
      <c r="CH51" s="14" t="s">
        <v>5</v>
      </c>
      <c r="CI51" s="14" t="s">
        <v>5</v>
      </c>
      <c r="CJ51" s="14" t="s">
        <v>5</v>
      </c>
      <c r="CK51" s="14" t="s">
        <v>5</v>
      </c>
      <c r="CL51" s="14" t="s">
        <v>5</v>
      </c>
      <c r="CM51" s="14" t="s">
        <v>5</v>
      </c>
      <c r="CN51" s="14" t="s">
        <v>5</v>
      </c>
      <c r="CO51" s="14" t="s">
        <v>5</v>
      </c>
      <c r="CP51" s="14" t="s">
        <v>5</v>
      </c>
      <c r="CQ51" s="14" t="s">
        <v>5</v>
      </c>
      <c r="CR51" s="14" t="s">
        <v>5</v>
      </c>
      <c r="CS51" s="14" t="s">
        <v>5</v>
      </c>
      <c r="CT51" s="14" t="s">
        <v>5</v>
      </c>
      <c r="CU51" s="14" t="s">
        <v>5</v>
      </c>
      <c r="CV51" s="14" t="s">
        <v>5</v>
      </c>
      <c r="CW51" s="14" t="s">
        <v>5</v>
      </c>
      <c r="CX51" s="14" t="s">
        <v>5</v>
      </c>
      <c r="CY51" s="14" t="s">
        <v>5</v>
      </c>
      <c r="CZ51" s="14" t="s">
        <v>5</v>
      </c>
      <c r="DA51" s="14" t="s">
        <v>5</v>
      </c>
      <c r="DB51" s="14" t="s">
        <v>5</v>
      </c>
      <c r="DC51" s="14" t="s">
        <v>5</v>
      </c>
      <c r="DD51" s="14" t="s">
        <v>5</v>
      </c>
      <c r="DE51" s="14" t="s">
        <v>5</v>
      </c>
      <c r="DF51" s="14" t="s">
        <v>5</v>
      </c>
      <c r="DG51" s="14" t="s">
        <v>5</v>
      </c>
      <c r="DH51" s="14" t="s">
        <v>5</v>
      </c>
      <c r="DI51" s="14" t="s">
        <v>5</v>
      </c>
      <c r="DJ51" s="14" t="s">
        <v>5</v>
      </c>
      <c r="DK51" s="14" t="s">
        <v>5</v>
      </c>
      <c r="DL51" s="14" t="s">
        <v>5</v>
      </c>
      <c r="DM51" s="14" t="s">
        <v>5</v>
      </c>
      <c r="DN51" s="14" t="s">
        <v>5</v>
      </c>
      <c r="DO51" s="14" t="s">
        <v>5</v>
      </c>
      <c r="DP51" s="14" t="s">
        <v>5</v>
      </c>
      <c r="DQ51" s="14" t="s">
        <v>5</v>
      </c>
      <c r="DR51" s="14" t="s">
        <v>5</v>
      </c>
      <c r="DS51" s="14" t="s">
        <v>5</v>
      </c>
      <c r="DT51" s="14" t="s">
        <v>5</v>
      </c>
      <c r="DU51" s="14" t="s">
        <v>5</v>
      </c>
      <c r="DV51" s="14" t="s">
        <v>5</v>
      </c>
      <c r="DW51" s="14" t="s">
        <v>5</v>
      </c>
      <c r="DX51" s="14" t="s">
        <v>5</v>
      </c>
      <c r="DY51" s="14" t="s">
        <v>5</v>
      </c>
      <c r="DZ51" s="14" t="s">
        <v>5</v>
      </c>
      <c r="EA51" s="14" t="s">
        <v>5</v>
      </c>
      <c r="EB51" s="14" t="s">
        <v>5</v>
      </c>
      <c r="EC51" s="14" t="s">
        <v>5</v>
      </c>
    </row>
    <row r="52" spans="1:133" x14ac:dyDescent="0.3">
      <c r="A52" s="17">
        <v>1960</v>
      </c>
      <c r="B52" s="14">
        <v>7.3835415010855039</v>
      </c>
      <c r="C52" s="14">
        <v>7.3728925946079134</v>
      </c>
      <c r="D52" s="14">
        <v>7.8575014928064428</v>
      </c>
      <c r="E52" s="14">
        <v>8.227151958433959</v>
      </c>
      <c r="F52" s="14">
        <v>7.9350599047085417</v>
      </c>
      <c r="G52" s="14">
        <v>8.0774899021330935</v>
      </c>
      <c r="H52" s="14">
        <v>8.1238536957108654</v>
      </c>
      <c r="I52" s="14">
        <v>7.9214269441597454</v>
      </c>
      <c r="J52" s="14">
        <v>7.5789315601644462</v>
      </c>
      <c r="K52" s="14">
        <v>6.5871457488562974</v>
      </c>
      <c r="L52" s="14">
        <v>5.905463741008055</v>
      </c>
      <c r="M52" s="14">
        <v>6.6292249369545546</v>
      </c>
      <c r="N52" s="14">
        <v>8.0379979904085914</v>
      </c>
      <c r="O52" s="14">
        <v>9.6112807946755563</v>
      </c>
      <c r="P52" s="14">
        <v>10.59902808496159</v>
      </c>
      <c r="Q52" s="14">
        <v>9.249684557244116</v>
      </c>
      <c r="R52" s="14">
        <v>8.9789022966252983</v>
      </c>
      <c r="S52" s="14">
        <v>8.2561069218236423</v>
      </c>
      <c r="T52" s="14">
        <v>7.6672710991218533</v>
      </c>
      <c r="U52" s="14">
        <v>8.8267817266199042</v>
      </c>
      <c r="V52" s="14">
        <v>8.9534966535874769</v>
      </c>
      <c r="W52" s="14">
        <v>9.5213001450281478</v>
      </c>
      <c r="X52" s="14">
        <v>11.118320485612889</v>
      </c>
      <c r="Y52" s="14">
        <v>11.765021563803039</v>
      </c>
      <c r="Z52" s="14">
        <v>11.811568502532838</v>
      </c>
      <c r="AA52" s="14">
        <v>11.526268414446536</v>
      </c>
      <c r="AB52" s="14">
        <v>11.592310815349444</v>
      </c>
      <c r="AC52" s="14">
        <v>10.157177091928297</v>
      </c>
      <c r="AD52" s="14">
        <v>11.176619503256505</v>
      </c>
      <c r="AE52" s="14">
        <v>12.207585106071114</v>
      </c>
      <c r="AF52" s="14">
        <v>12.457932753799259</v>
      </c>
      <c r="AG52" s="14">
        <v>11.796172398084039</v>
      </c>
      <c r="AH52" s="14">
        <v>8.4185766378924445</v>
      </c>
      <c r="AI52" s="14">
        <v>7.0414862643249396</v>
      </c>
      <c r="AJ52" s="14">
        <v>8.4197799640322213</v>
      </c>
      <c r="AK52" s="14">
        <v>9.8441928160368271</v>
      </c>
      <c r="AL52" s="14">
        <v>5.5060355075985177</v>
      </c>
      <c r="AM52" s="14">
        <v>1.6744479424515557</v>
      </c>
      <c r="AN52" s="14">
        <v>-0.30530507193555689</v>
      </c>
      <c r="AO52" s="14">
        <v>7.8244443485303714</v>
      </c>
      <c r="AP52" s="14">
        <v>-1.8908500633487226</v>
      </c>
      <c r="AQ52" s="14">
        <v>-3.5116454714909069</v>
      </c>
      <c r="AR52" s="14" t="s">
        <v>5</v>
      </c>
      <c r="AS52" s="14" t="s">
        <v>5</v>
      </c>
      <c r="AT52" s="14" t="s">
        <v>5</v>
      </c>
      <c r="AU52" s="14" t="s">
        <v>5</v>
      </c>
      <c r="AV52" s="14" t="s">
        <v>5</v>
      </c>
      <c r="AW52" s="14" t="s">
        <v>5</v>
      </c>
      <c r="AX52" s="14" t="s">
        <v>5</v>
      </c>
      <c r="AY52" s="14" t="s">
        <v>5</v>
      </c>
      <c r="AZ52" s="14" t="s">
        <v>5</v>
      </c>
      <c r="BA52" s="14" t="s">
        <v>5</v>
      </c>
      <c r="BB52" s="14" t="s">
        <v>5</v>
      </c>
      <c r="BC52" s="14" t="s">
        <v>5</v>
      </c>
      <c r="BD52" s="14" t="s">
        <v>5</v>
      </c>
      <c r="BE52" s="14" t="s">
        <v>5</v>
      </c>
      <c r="BF52" s="14" t="s">
        <v>5</v>
      </c>
      <c r="BG52" s="14" t="s">
        <v>5</v>
      </c>
      <c r="BH52" s="14" t="s">
        <v>5</v>
      </c>
      <c r="BI52" s="14" t="s">
        <v>5</v>
      </c>
      <c r="BJ52" s="14" t="s">
        <v>5</v>
      </c>
      <c r="BK52" s="14" t="s">
        <v>5</v>
      </c>
      <c r="BL52" s="14" t="s">
        <v>5</v>
      </c>
      <c r="BM52" s="14" t="s">
        <v>5</v>
      </c>
      <c r="BN52" s="14" t="s">
        <v>5</v>
      </c>
      <c r="BO52" s="14" t="s">
        <v>5</v>
      </c>
      <c r="BP52" s="14" t="s">
        <v>5</v>
      </c>
      <c r="BQ52" s="14" t="s">
        <v>5</v>
      </c>
      <c r="BR52" s="14" t="s">
        <v>5</v>
      </c>
      <c r="BS52" s="14" t="s">
        <v>5</v>
      </c>
      <c r="BT52" s="14" t="s">
        <v>5</v>
      </c>
      <c r="BU52" s="14" t="s">
        <v>5</v>
      </c>
      <c r="BV52" s="14" t="s">
        <v>5</v>
      </c>
      <c r="BW52" s="14" t="s">
        <v>5</v>
      </c>
      <c r="BX52" s="14" t="s">
        <v>5</v>
      </c>
      <c r="BY52" s="14" t="s">
        <v>5</v>
      </c>
      <c r="BZ52" s="14" t="s">
        <v>5</v>
      </c>
      <c r="CA52" s="14" t="s">
        <v>5</v>
      </c>
      <c r="CB52" s="14" t="s">
        <v>5</v>
      </c>
      <c r="CC52" s="14" t="s">
        <v>5</v>
      </c>
      <c r="CD52" s="14" t="s">
        <v>5</v>
      </c>
      <c r="CE52" s="14" t="s">
        <v>5</v>
      </c>
      <c r="CF52" s="14" t="s">
        <v>5</v>
      </c>
      <c r="CG52" s="14" t="s">
        <v>5</v>
      </c>
      <c r="CH52" s="14" t="s">
        <v>5</v>
      </c>
      <c r="CI52" s="14" t="s">
        <v>5</v>
      </c>
      <c r="CJ52" s="14" t="s">
        <v>5</v>
      </c>
      <c r="CK52" s="14" t="s">
        <v>5</v>
      </c>
      <c r="CL52" s="14" t="s">
        <v>5</v>
      </c>
      <c r="CM52" s="14" t="s">
        <v>5</v>
      </c>
      <c r="CN52" s="14" t="s">
        <v>5</v>
      </c>
      <c r="CO52" s="14" t="s">
        <v>5</v>
      </c>
      <c r="CP52" s="14" t="s">
        <v>5</v>
      </c>
      <c r="CQ52" s="14" t="s">
        <v>5</v>
      </c>
      <c r="CR52" s="14" t="s">
        <v>5</v>
      </c>
      <c r="CS52" s="14" t="s">
        <v>5</v>
      </c>
      <c r="CT52" s="14" t="s">
        <v>5</v>
      </c>
      <c r="CU52" s="14" t="s">
        <v>5</v>
      </c>
      <c r="CV52" s="14" t="s">
        <v>5</v>
      </c>
      <c r="CW52" s="14" t="s">
        <v>5</v>
      </c>
      <c r="CX52" s="14" t="s">
        <v>5</v>
      </c>
      <c r="CY52" s="14" t="s">
        <v>5</v>
      </c>
      <c r="CZ52" s="14" t="s">
        <v>5</v>
      </c>
      <c r="DA52" s="14" t="s">
        <v>5</v>
      </c>
      <c r="DB52" s="14" t="s">
        <v>5</v>
      </c>
      <c r="DC52" s="14" t="s">
        <v>5</v>
      </c>
      <c r="DD52" s="14" t="s">
        <v>5</v>
      </c>
      <c r="DE52" s="14" t="s">
        <v>5</v>
      </c>
      <c r="DF52" s="14" t="s">
        <v>5</v>
      </c>
      <c r="DG52" s="14" t="s">
        <v>5</v>
      </c>
      <c r="DH52" s="14" t="s">
        <v>5</v>
      </c>
      <c r="DI52" s="14" t="s">
        <v>5</v>
      </c>
      <c r="DJ52" s="14" t="s">
        <v>5</v>
      </c>
      <c r="DK52" s="14" t="s">
        <v>5</v>
      </c>
      <c r="DL52" s="14" t="s">
        <v>5</v>
      </c>
      <c r="DM52" s="14" t="s">
        <v>5</v>
      </c>
      <c r="DN52" s="14" t="s">
        <v>5</v>
      </c>
      <c r="DO52" s="14" t="s">
        <v>5</v>
      </c>
      <c r="DP52" s="14" t="s">
        <v>5</v>
      </c>
      <c r="DQ52" s="14" t="s">
        <v>5</v>
      </c>
      <c r="DR52" s="14" t="s">
        <v>5</v>
      </c>
      <c r="DS52" s="14" t="s">
        <v>5</v>
      </c>
      <c r="DT52" s="14" t="s">
        <v>5</v>
      </c>
      <c r="DU52" s="14" t="s">
        <v>5</v>
      </c>
      <c r="DV52" s="14" t="s">
        <v>5</v>
      </c>
      <c r="DW52" s="14" t="s">
        <v>5</v>
      </c>
      <c r="DX52" s="14" t="s">
        <v>5</v>
      </c>
      <c r="DY52" s="14" t="s">
        <v>5</v>
      </c>
      <c r="DZ52" s="14" t="s">
        <v>5</v>
      </c>
      <c r="EA52" s="14" t="s">
        <v>5</v>
      </c>
      <c r="EB52" s="14" t="s">
        <v>5</v>
      </c>
      <c r="EC52" s="14" t="s">
        <v>5</v>
      </c>
    </row>
    <row r="53" spans="1:133" x14ac:dyDescent="0.3">
      <c r="A53" s="17">
        <v>1961</v>
      </c>
      <c r="B53" s="14">
        <v>7.8532077796185273</v>
      </c>
      <c r="C53" s="14">
        <v>7.8539949489745267</v>
      </c>
      <c r="D53" s="14">
        <v>8.3385183217137442</v>
      </c>
      <c r="E53" s="14">
        <v>8.7109529464232534</v>
      </c>
      <c r="F53" s="14">
        <v>8.4387555860751284</v>
      </c>
      <c r="G53" s="14">
        <v>8.5906925751823717</v>
      </c>
      <c r="H53" s="14">
        <v>8.6496736357728832</v>
      </c>
      <c r="I53" s="14">
        <v>8.467475958988798</v>
      </c>
      <c r="J53" s="14">
        <v>8.1503675578170487</v>
      </c>
      <c r="K53" s="14">
        <v>7.2045588585371609</v>
      </c>
      <c r="L53" s="14">
        <v>6.5622433694019211</v>
      </c>
      <c r="M53" s="14">
        <v>7.2839113913623983</v>
      </c>
      <c r="N53" s="14">
        <v>8.6683590706536577</v>
      </c>
      <c r="O53" s="14">
        <v>10.210211150786558</v>
      </c>
      <c r="P53" s="14">
        <v>11.184550960583795</v>
      </c>
      <c r="Q53" s="14">
        <v>9.9043098044141686</v>
      </c>
      <c r="R53" s="14">
        <v>9.6678018959356802</v>
      </c>
      <c r="S53" s="14">
        <v>8.9993024816767964</v>
      </c>
      <c r="T53" s="14">
        <v>8.463747914277203</v>
      </c>
      <c r="U53" s="14">
        <v>9.6081321329276399</v>
      </c>
      <c r="V53" s="14">
        <v>9.7633094720404383</v>
      </c>
      <c r="W53" s="14">
        <v>10.342113387436216</v>
      </c>
      <c r="X53" s="14">
        <v>11.902171485250637</v>
      </c>
      <c r="Y53" s="14">
        <v>12.555730059513174</v>
      </c>
      <c r="Z53" s="14">
        <v>12.641443395978774</v>
      </c>
      <c r="AA53" s="14">
        <v>12.418097473533148</v>
      </c>
      <c r="AB53" s="14">
        <v>12.532715560211571</v>
      </c>
      <c r="AC53" s="14">
        <v>11.246052991058129</v>
      </c>
      <c r="AD53" s="14">
        <v>12.270124301573118</v>
      </c>
      <c r="AE53" s="14">
        <v>13.305556989780721</v>
      </c>
      <c r="AF53" s="14">
        <v>13.621106501815127</v>
      </c>
      <c r="AG53" s="14">
        <v>13.111423988077506</v>
      </c>
      <c r="AH53" s="14">
        <v>10.160450714266368</v>
      </c>
      <c r="AI53" s="14">
        <v>9.0952567856930049</v>
      </c>
      <c r="AJ53" s="14">
        <v>10.548603465584822</v>
      </c>
      <c r="AK53" s="14">
        <v>12.061067648782926</v>
      </c>
      <c r="AL53" s="14">
        <v>8.6593435033709607</v>
      </c>
      <c r="AM53" s="14">
        <v>5.9919051983772311</v>
      </c>
      <c r="AN53" s="14">
        <v>5.2715942380526775</v>
      </c>
      <c r="AO53" s="14">
        <v>12.763131130899181</v>
      </c>
      <c r="AP53" s="14">
        <v>7.9324971171027201</v>
      </c>
      <c r="AQ53" s="14">
        <v>12.03377300325735</v>
      </c>
      <c r="AR53" s="14">
        <v>27.579191478005605</v>
      </c>
      <c r="AS53" s="14" t="s">
        <v>5</v>
      </c>
      <c r="AT53" s="14" t="s">
        <v>5</v>
      </c>
      <c r="AU53" s="14" t="s">
        <v>5</v>
      </c>
      <c r="AV53" s="14" t="s">
        <v>5</v>
      </c>
      <c r="AW53" s="14" t="s">
        <v>5</v>
      </c>
      <c r="AX53" s="14" t="s">
        <v>5</v>
      </c>
      <c r="AY53" s="14" t="s">
        <v>5</v>
      </c>
      <c r="AZ53" s="14" t="s">
        <v>5</v>
      </c>
      <c r="BA53" s="14" t="s">
        <v>5</v>
      </c>
      <c r="BB53" s="14" t="s">
        <v>5</v>
      </c>
      <c r="BC53" s="14" t="s">
        <v>5</v>
      </c>
      <c r="BD53" s="14" t="s">
        <v>5</v>
      </c>
      <c r="BE53" s="14" t="s">
        <v>5</v>
      </c>
      <c r="BF53" s="14" t="s">
        <v>5</v>
      </c>
      <c r="BG53" s="14" t="s">
        <v>5</v>
      </c>
      <c r="BH53" s="14" t="s">
        <v>5</v>
      </c>
      <c r="BI53" s="14" t="s">
        <v>5</v>
      </c>
      <c r="BJ53" s="14" t="s">
        <v>5</v>
      </c>
      <c r="BK53" s="14" t="s">
        <v>5</v>
      </c>
      <c r="BL53" s="14" t="s">
        <v>5</v>
      </c>
      <c r="BM53" s="14" t="s">
        <v>5</v>
      </c>
      <c r="BN53" s="14" t="s">
        <v>5</v>
      </c>
      <c r="BO53" s="14" t="s">
        <v>5</v>
      </c>
      <c r="BP53" s="14" t="s">
        <v>5</v>
      </c>
      <c r="BQ53" s="14" t="s">
        <v>5</v>
      </c>
      <c r="BR53" s="14" t="s">
        <v>5</v>
      </c>
      <c r="BS53" s="14" t="s">
        <v>5</v>
      </c>
      <c r="BT53" s="14" t="s">
        <v>5</v>
      </c>
      <c r="BU53" s="14" t="s">
        <v>5</v>
      </c>
      <c r="BV53" s="14" t="s">
        <v>5</v>
      </c>
      <c r="BW53" s="14" t="s">
        <v>5</v>
      </c>
      <c r="BX53" s="14" t="s">
        <v>5</v>
      </c>
      <c r="BY53" s="14" t="s">
        <v>5</v>
      </c>
      <c r="BZ53" s="14" t="s">
        <v>5</v>
      </c>
      <c r="CA53" s="14" t="s">
        <v>5</v>
      </c>
      <c r="CB53" s="14" t="s">
        <v>5</v>
      </c>
      <c r="CC53" s="14" t="s">
        <v>5</v>
      </c>
      <c r="CD53" s="14" t="s">
        <v>5</v>
      </c>
      <c r="CE53" s="14" t="s">
        <v>5</v>
      </c>
      <c r="CF53" s="14" t="s">
        <v>5</v>
      </c>
      <c r="CG53" s="14" t="s">
        <v>5</v>
      </c>
      <c r="CH53" s="14" t="s">
        <v>5</v>
      </c>
      <c r="CI53" s="14" t="s">
        <v>5</v>
      </c>
      <c r="CJ53" s="14" t="s">
        <v>5</v>
      </c>
      <c r="CK53" s="14" t="s">
        <v>5</v>
      </c>
      <c r="CL53" s="14" t="s">
        <v>5</v>
      </c>
      <c r="CM53" s="14" t="s">
        <v>5</v>
      </c>
      <c r="CN53" s="14" t="s">
        <v>5</v>
      </c>
      <c r="CO53" s="14" t="s">
        <v>5</v>
      </c>
      <c r="CP53" s="14" t="s">
        <v>5</v>
      </c>
      <c r="CQ53" s="14" t="s">
        <v>5</v>
      </c>
      <c r="CR53" s="14" t="s">
        <v>5</v>
      </c>
      <c r="CS53" s="14" t="s">
        <v>5</v>
      </c>
      <c r="CT53" s="14" t="s">
        <v>5</v>
      </c>
      <c r="CU53" s="14" t="s">
        <v>5</v>
      </c>
      <c r="CV53" s="14" t="s">
        <v>5</v>
      </c>
      <c r="CW53" s="14" t="s">
        <v>5</v>
      </c>
      <c r="CX53" s="14" t="s">
        <v>5</v>
      </c>
      <c r="CY53" s="14" t="s">
        <v>5</v>
      </c>
      <c r="CZ53" s="14" t="s">
        <v>5</v>
      </c>
      <c r="DA53" s="14" t="s">
        <v>5</v>
      </c>
      <c r="DB53" s="14" t="s">
        <v>5</v>
      </c>
      <c r="DC53" s="14" t="s">
        <v>5</v>
      </c>
      <c r="DD53" s="14" t="s">
        <v>5</v>
      </c>
      <c r="DE53" s="14" t="s">
        <v>5</v>
      </c>
      <c r="DF53" s="14" t="s">
        <v>5</v>
      </c>
      <c r="DG53" s="14" t="s">
        <v>5</v>
      </c>
      <c r="DH53" s="14" t="s">
        <v>5</v>
      </c>
      <c r="DI53" s="14" t="s">
        <v>5</v>
      </c>
      <c r="DJ53" s="14" t="s">
        <v>5</v>
      </c>
      <c r="DK53" s="14" t="s">
        <v>5</v>
      </c>
      <c r="DL53" s="14" t="s">
        <v>5</v>
      </c>
      <c r="DM53" s="14" t="s">
        <v>5</v>
      </c>
      <c r="DN53" s="14" t="s">
        <v>5</v>
      </c>
      <c r="DO53" s="14" t="s">
        <v>5</v>
      </c>
      <c r="DP53" s="14" t="s">
        <v>5</v>
      </c>
      <c r="DQ53" s="14" t="s">
        <v>5</v>
      </c>
      <c r="DR53" s="14" t="s">
        <v>5</v>
      </c>
      <c r="DS53" s="14" t="s">
        <v>5</v>
      </c>
      <c r="DT53" s="14" t="s">
        <v>5</v>
      </c>
      <c r="DU53" s="14" t="s">
        <v>5</v>
      </c>
      <c r="DV53" s="14" t="s">
        <v>5</v>
      </c>
      <c r="DW53" s="14" t="s">
        <v>5</v>
      </c>
      <c r="DX53" s="14" t="s">
        <v>5</v>
      </c>
      <c r="DY53" s="14" t="s">
        <v>5</v>
      </c>
      <c r="DZ53" s="14" t="s">
        <v>5</v>
      </c>
      <c r="EA53" s="14" t="s">
        <v>5</v>
      </c>
      <c r="EB53" s="14" t="s">
        <v>5</v>
      </c>
      <c r="EC53" s="14" t="s">
        <v>5</v>
      </c>
    </row>
    <row r="54" spans="1:133" x14ac:dyDescent="0.3">
      <c r="A54" s="17">
        <v>1962</v>
      </c>
      <c r="B54" s="14">
        <v>7.3992025624140059</v>
      </c>
      <c r="C54" s="14">
        <v>7.3894131646406898</v>
      </c>
      <c r="D54" s="14">
        <v>7.8513387955448346</v>
      </c>
      <c r="E54" s="14">
        <v>8.2028072214524279</v>
      </c>
      <c r="F54" s="14">
        <v>7.924711151988741</v>
      </c>
      <c r="G54" s="14">
        <v>8.0595716943474276</v>
      </c>
      <c r="H54" s="14">
        <v>8.1030237564793772</v>
      </c>
      <c r="I54" s="14">
        <v>7.9109760201680102</v>
      </c>
      <c r="J54" s="14">
        <v>7.5872178540615636</v>
      </c>
      <c r="K54" s="14">
        <v>6.6523422689395124</v>
      </c>
      <c r="L54" s="14">
        <v>6.0126767474377338</v>
      </c>
      <c r="M54" s="14">
        <v>6.6958225074611022</v>
      </c>
      <c r="N54" s="14">
        <v>8.0186284191525914</v>
      </c>
      <c r="O54" s="14">
        <v>9.4897842821360108</v>
      </c>
      <c r="P54" s="14">
        <v>10.407631869318323</v>
      </c>
      <c r="Q54" s="14">
        <v>9.1447466464212521</v>
      </c>
      <c r="R54" s="14">
        <v>8.8895581933172494</v>
      </c>
      <c r="S54" s="14">
        <v>8.2169941757857892</v>
      </c>
      <c r="T54" s="14">
        <v>7.6719490799826779</v>
      </c>
      <c r="U54" s="14">
        <v>8.7388859765153182</v>
      </c>
      <c r="V54" s="14">
        <v>8.8513790033145678</v>
      </c>
      <c r="W54" s="14">
        <v>9.3653683802702723</v>
      </c>
      <c r="X54" s="14">
        <v>10.810117246040134</v>
      </c>
      <c r="Y54" s="14">
        <v>11.380551400613477</v>
      </c>
      <c r="Z54" s="14">
        <v>11.403220137310814</v>
      </c>
      <c r="AA54" s="14">
        <v>11.12645961822191</v>
      </c>
      <c r="AB54" s="14">
        <v>11.162952374789795</v>
      </c>
      <c r="AC54" s="14">
        <v>9.8714015340911558</v>
      </c>
      <c r="AD54" s="14">
        <v>10.745552671638519</v>
      </c>
      <c r="AE54" s="14">
        <v>11.610318405303307</v>
      </c>
      <c r="AF54" s="14">
        <v>11.782240196158307</v>
      </c>
      <c r="AG54" s="14">
        <v>11.170312775349972</v>
      </c>
      <c r="AH54" s="14">
        <v>8.3034946732958019</v>
      </c>
      <c r="AI54" s="14">
        <v>7.1663223708681461</v>
      </c>
      <c r="AJ54" s="14">
        <v>8.2814409412882952</v>
      </c>
      <c r="AK54" s="14">
        <v>9.3739466014314399</v>
      </c>
      <c r="AL54" s="14">
        <v>6.0615478432770358</v>
      </c>
      <c r="AM54" s="14">
        <v>3.4040584875547064</v>
      </c>
      <c r="AN54" s="14">
        <v>2.3724915688138251</v>
      </c>
      <c r="AO54" s="14">
        <v>7.785900549243256</v>
      </c>
      <c r="AP54" s="14">
        <v>2.9186173934819317</v>
      </c>
      <c r="AQ54" s="14">
        <v>3.9815080763780877</v>
      </c>
      <c r="AR54" s="14">
        <v>7.7280848503125856</v>
      </c>
      <c r="AS54" s="14">
        <v>-12.123021777380435</v>
      </c>
      <c r="AT54" s="14" t="s">
        <v>5</v>
      </c>
      <c r="AU54" s="14" t="s">
        <v>5</v>
      </c>
      <c r="AV54" s="14" t="s">
        <v>5</v>
      </c>
      <c r="AW54" s="14" t="s">
        <v>5</v>
      </c>
      <c r="AX54" s="14" t="s">
        <v>5</v>
      </c>
      <c r="AY54" s="14" t="s">
        <v>5</v>
      </c>
      <c r="AZ54" s="14" t="s">
        <v>5</v>
      </c>
      <c r="BA54" s="14" t="s">
        <v>5</v>
      </c>
      <c r="BB54" s="14" t="s">
        <v>5</v>
      </c>
      <c r="BC54" s="14" t="s">
        <v>5</v>
      </c>
      <c r="BD54" s="14" t="s">
        <v>5</v>
      </c>
      <c r="BE54" s="14" t="s">
        <v>5</v>
      </c>
      <c r="BF54" s="14" t="s">
        <v>5</v>
      </c>
      <c r="BG54" s="14" t="s">
        <v>5</v>
      </c>
      <c r="BH54" s="14" t="s">
        <v>5</v>
      </c>
      <c r="BI54" s="14" t="s">
        <v>5</v>
      </c>
      <c r="BJ54" s="14" t="s">
        <v>5</v>
      </c>
      <c r="BK54" s="14" t="s">
        <v>5</v>
      </c>
      <c r="BL54" s="14" t="s">
        <v>5</v>
      </c>
      <c r="BM54" s="14" t="s">
        <v>5</v>
      </c>
      <c r="BN54" s="14" t="s">
        <v>5</v>
      </c>
      <c r="BO54" s="14" t="s">
        <v>5</v>
      </c>
      <c r="BP54" s="14" t="s">
        <v>5</v>
      </c>
      <c r="BQ54" s="14" t="s">
        <v>5</v>
      </c>
      <c r="BR54" s="14" t="s">
        <v>5</v>
      </c>
      <c r="BS54" s="14" t="s">
        <v>5</v>
      </c>
      <c r="BT54" s="14" t="s">
        <v>5</v>
      </c>
      <c r="BU54" s="14" t="s">
        <v>5</v>
      </c>
      <c r="BV54" s="14" t="s">
        <v>5</v>
      </c>
      <c r="BW54" s="14" t="s">
        <v>5</v>
      </c>
      <c r="BX54" s="14" t="s">
        <v>5</v>
      </c>
      <c r="BY54" s="14" t="s">
        <v>5</v>
      </c>
      <c r="BZ54" s="14" t="s">
        <v>5</v>
      </c>
      <c r="CA54" s="14" t="s">
        <v>5</v>
      </c>
      <c r="CB54" s="14" t="s">
        <v>5</v>
      </c>
      <c r="CC54" s="14" t="s">
        <v>5</v>
      </c>
      <c r="CD54" s="14" t="s">
        <v>5</v>
      </c>
      <c r="CE54" s="14" t="s">
        <v>5</v>
      </c>
      <c r="CF54" s="14" t="s">
        <v>5</v>
      </c>
      <c r="CG54" s="14" t="s">
        <v>5</v>
      </c>
      <c r="CH54" s="14" t="s">
        <v>5</v>
      </c>
      <c r="CI54" s="14" t="s">
        <v>5</v>
      </c>
      <c r="CJ54" s="14" t="s">
        <v>5</v>
      </c>
      <c r="CK54" s="14" t="s">
        <v>5</v>
      </c>
      <c r="CL54" s="14" t="s">
        <v>5</v>
      </c>
      <c r="CM54" s="14" t="s">
        <v>5</v>
      </c>
      <c r="CN54" s="14" t="s">
        <v>5</v>
      </c>
      <c r="CO54" s="14" t="s">
        <v>5</v>
      </c>
      <c r="CP54" s="14" t="s">
        <v>5</v>
      </c>
      <c r="CQ54" s="14" t="s">
        <v>5</v>
      </c>
      <c r="CR54" s="14" t="s">
        <v>5</v>
      </c>
      <c r="CS54" s="14" t="s">
        <v>5</v>
      </c>
      <c r="CT54" s="14" t="s">
        <v>5</v>
      </c>
      <c r="CU54" s="14" t="s">
        <v>5</v>
      </c>
      <c r="CV54" s="14" t="s">
        <v>5</v>
      </c>
      <c r="CW54" s="14" t="s">
        <v>5</v>
      </c>
      <c r="CX54" s="14" t="s">
        <v>5</v>
      </c>
      <c r="CY54" s="14" t="s">
        <v>5</v>
      </c>
      <c r="CZ54" s="14" t="s">
        <v>5</v>
      </c>
      <c r="DA54" s="14" t="s">
        <v>5</v>
      </c>
      <c r="DB54" s="14" t="s">
        <v>5</v>
      </c>
      <c r="DC54" s="14" t="s">
        <v>5</v>
      </c>
      <c r="DD54" s="14" t="s">
        <v>5</v>
      </c>
      <c r="DE54" s="14" t="s">
        <v>5</v>
      </c>
      <c r="DF54" s="14" t="s">
        <v>5</v>
      </c>
      <c r="DG54" s="14" t="s">
        <v>5</v>
      </c>
      <c r="DH54" s="14" t="s">
        <v>5</v>
      </c>
      <c r="DI54" s="14" t="s">
        <v>5</v>
      </c>
      <c r="DJ54" s="14" t="s">
        <v>5</v>
      </c>
      <c r="DK54" s="14" t="s">
        <v>5</v>
      </c>
      <c r="DL54" s="14" t="s">
        <v>5</v>
      </c>
      <c r="DM54" s="14" t="s">
        <v>5</v>
      </c>
      <c r="DN54" s="14" t="s">
        <v>5</v>
      </c>
      <c r="DO54" s="14" t="s">
        <v>5</v>
      </c>
      <c r="DP54" s="14" t="s">
        <v>5</v>
      </c>
      <c r="DQ54" s="14" t="s">
        <v>5</v>
      </c>
      <c r="DR54" s="14" t="s">
        <v>5</v>
      </c>
      <c r="DS54" s="14" t="s">
        <v>5</v>
      </c>
      <c r="DT54" s="14" t="s">
        <v>5</v>
      </c>
      <c r="DU54" s="14" t="s">
        <v>5</v>
      </c>
      <c r="DV54" s="14" t="s">
        <v>5</v>
      </c>
      <c r="DW54" s="14" t="s">
        <v>5</v>
      </c>
      <c r="DX54" s="14" t="s">
        <v>5</v>
      </c>
      <c r="DY54" s="14" t="s">
        <v>5</v>
      </c>
      <c r="DZ54" s="14" t="s">
        <v>5</v>
      </c>
      <c r="EA54" s="14" t="s">
        <v>5</v>
      </c>
      <c r="EB54" s="14" t="s">
        <v>5</v>
      </c>
      <c r="EC54" s="14" t="s">
        <v>5</v>
      </c>
    </row>
    <row r="55" spans="1:133" x14ac:dyDescent="0.3">
      <c r="A55" s="17">
        <v>1963</v>
      </c>
      <c r="B55" s="14">
        <v>7.4684002515321186</v>
      </c>
      <c r="C55" s="14">
        <v>7.4604060148245148</v>
      </c>
      <c r="D55" s="14">
        <v>7.9132401857119072</v>
      </c>
      <c r="E55" s="14">
        <v>8.257814158387589</v>
      </c>
      <c r="F55" s="14">
        <v>7.9878425524946008</v>
      </c>
      <c r="G55" s="14">
        <v>8.1209098663069668</v>
      </c>
      <c r="H55" s="14">
        <v>8.1648205466396249</v>
      </c>
      <c r="I55" s="14">
        <v>7.9794529294459311</v>
      </c>
      <c r="J55" s="14">
        <v>7.6662957113228485</v>
      </c>
      <c r="K55" s="14">
        <v>6.7595854996003348</v>
      </c>
      <c r="L55" s="14">
        <v>6.1412602281603439</v>
      </c>
      <c r="M55" s="14">
        <v>6.8080953329101579</v>
      </c>
      <c r="N55" s="14">
        <v>8.0942184238064243</v>
      </c>
      <c r="O55" s="14">
        <v>9.5217628537170427</v>
      </c>
      <c r="P55" s="14">
        <v>10.411034021041248</v>
      </c>
      <c r="Q55" s="14">
        <v>9.1903583772981783</v>
      </c>
      <c r="R55" s="14">
        <v>8.9455423443314483</v>
      </c>
      <c r="S55" s="14">
        <v>8.2989979042480506</v>
      </c>
      <c r="T55" s="14">
        <v>7.7771768389732863</v>
      </c>
      <c r="U55" s="14">
        <v>8.8071249225235384</v>
      </c>
      <c r="V55" s="14">
        <v>8.9178477860911478</v>
      </c>
      <c r="W55" s="14">
        <v>9.413190471622725</v>
      </c>
      <c r="X55" s="14">
        <v>10.797203390678787</v>
      </c>
      <c r="Y55" s="14">
        <v>11.341121726618729</v>
      </c>
      <c r="Z55" s="14">
        <v>11.360833396140258</v>
      </c>
      <c r="AA55" s="14">
        <v>11.09579156594727</v>
      </c>
      <c r="AB55" s="14">
        <v>11.128749543102391</v>
      </c>
      <c r="AC55" s="14">
        <v>9.9070513695710396</v>
      </c>
      <c r="AD55" s="14">
        <v>10.731878901114433</v>
      </c>
      <c r="AE55" s="14">
        <v>11.541742165767417</v>
      </c>
      <c r="AF55" s="14">
        <v>11.697630754596359</v>
      </c>
      <c r="AG55" s="14">
        <v>11.123368903734189</v>
      </c>
      <c r="AH55" s="14">
        <v>8.4734642040214379</v>
      </c>
      <c r="AI55" s="14">
        <v>7.4452203876898899</v>
      </c>
      <c r="AJ55" s="14">
        <v>8.484318907782912</v>
      </c>
      <c r="AK55" s="14">
        <v>9.4878617985612017</v>
      </c>
      <c r="AL55" s="14">
        <v>6.5561645909939292</v>
      </c>
      <c r="AM55" s="14">
        <v>4.2926884982015032</v>
      </c>
      <c r="AN55" s="14">
        <v>3.5354354265160053</v>
      </c>
      <c r="AO55" s="14">
        <v>8.2404335531575619</v>
      </c>
      <c r="AP55" s="14">
        <v>4.4375136293313613</v>
      </c>
      <c r="AQ55" s="14">
        <v>5.6144057004658352</v>
      </c>
      <c r="AR55" s="14">
        <v>8.6564227577847497</v>
      </c>
      <c r="AS55" s="14">
        <v>-0.80496160232567804</v>
      </c>
      <c r="AT55" s="14">
        <v>10.513098572729076</v>
      </c>
      <c r="AU55" s="14" t="s">
        <v>5</v>
      </c>
      <c r="AV55" s="14" t="s">
        <v>5</v>
      </c>
      <c r="AW55" s="14" t="s">
        <v>5</v>
      </c>
      <c r="AX55" s="14" t="s">
        <v>5</v>
      </c>
      <c r="AY55" s="14" t="s">
        <v>5</v>
      </c>
      <c r="AZ55" s="14" t="s">
        <v>5</v>
      </c>
      <c r="BA55" s="14" t="s">
        <v>5</v>
      </c>
      <c r="BB55" s="14" t="s">
        <v>5</v>
      </c>
      <c r="BC55" s="14" t="s">
        <v>5</v>
      </c>
      <c r="BD55" s="14" t="s">
        <v>5</v>
      </c>
      <c r="BE55" s="14" t="s">
        <v>5</v>
      </c>
      <c r="BF55" s="14" t="s">
        <v>5</v>
      </c>
      <c r="BG55" s="14" t="s">
        <v>5</v>
      </c>
      <c r="BH55" s="14" t="s">
        <v>5</v>
      </c>
      <c r="BI55" s="14" t="s">
        <v>5</v>
      </c>
      <c r="BJ55" s="14" t="s">
        <v>5</v>
      </c>
      <c r="BK55" s="14" t="s">
        <v>5</v>
      </c>
      <c r="BL55" s="14" t="s">
        <v>5</v>
      </c>
      <c r="BM55" s="14" t="s">
        <v>5</v>
      </c>
      <c r="BN55" s="14" t="s">
        <v>5</v>
      </c>
      <c r="BO55" s="14" t="s">
        <v>5</v>
      </c>
      <c r="BP55" s="14" t="s">
        <v>5</v>
      </c>
      <c r="BQ55" s="14" t="s">
        <v>5</v>
      </c>
      <c r="BR55" s="14" t="s">
        <v>5</v>
      </c>
      <c r="BS55" s="14" t="s">
        <v>5</v>
      </c>
      <c r="BT55" s="14" t="s">
        <v>5</v>
      </c>
      <c r="BU55" s="14" t="s">
        <v>5</v>
      </c>
      <c r="BV55" s="14" t="s">
        <v>5</v>
      </c>
      <c r="BW55" s="14" t="s">
        <v>5</v>
      </c>
      <c r="BX55" s="14" t="s">
        <v>5</v>
      </c>
      <c r="BY55" s="14" t="s">
        <v>5</v>
      </c>
      <c r="BZ55" s="14" t="s">
        <v>5</v>
      </c>
      <c r="CA55" s="14" t="s">
        <v>5</v>
      </c>
      <c r="CB55" s="14" t="s">
        <v>5</v>
      </c>
      <c r="CC55" s="14" t="s">
        <v>5</v>
      </c>
      <c r="CD55" s="14" t="s">
        <v>5</v>
      </c>
      <c r="CE55" s="14" t="s">
        <v>5</v>
      </c>
      <c r="CF55" s="14" t="s">
        <v>5</v>
      </c>
      <c r="CG55" s="14" t="s">
        <v>5</v>
      </c>
      <c r="CH55" s="14" t="s">
        <v>5</v>
      </c>
      <c r="CI55" s="14" t="s">
        <v>5</v>
      </c>
      <c r="CJ55" s="14" t="s">
        <v>5</v>
      </c>
      <c r="CK55" s="14" t="s">
        <v>5</v>
      </c>
      <c r="CL55" s="14" t="s">
        <v>5</v>
      </c>
      <c r="CM55" s="14" t="s">
        <v>5</v>
      </c>
      <c r="CN55" s="14" t="s">
        <v>5</v>
      </c>
      <c r="CO55" s="14" t="s">
        <v>5</v>
      </c>
      <c r="CP55" s="14" t="s">
        <v>5</v>
      </c>
      <c r="CQ55" s="14" t="s">
        <v>5</v>
      </c>
      <c r="CR55" s="14" t="s">
        <v>5</v>
      </c>
      <c r="CS55" s="14" t="s">
        <v>5</v>
      </c>
      <c r="CT55" s="14" t="s">
        <v>5</v>
      </c>
      <c r="CU55" s="14" t="s">
        <v>5</v>
      </c>
      <c r="CV55" s="14" t="s">
        <v>5</v>
      </c>
      <c r="CW55" s="14" t="s">
        <v>5</v>
      </c>
      <c r="CX55" s="14" t="s">
        <v>5</v>
      </c>
      <c r="CY55" s="14" t="s">
        <v>5</v>
      </c>
      <c r="CZ55" s="14" t="s">
        <v>5</v>
      </c>
      <c r="DA55" s="14" t="s">
        <v>5</v>
      </c>
      <c r="DB55" s="14" t="s">
        <v>5</v>
      </c>
      <c r="DC55" s="14" t="s">
        <v>5</v>
      </c>
      <c r="DD55" s="14" t="s">
        <v>5</v>
      </c>
      <c r="DE55" s="14" t="s">
        <v>5</v>
      </c>
      <c r="DF55" s="14" t="s">
        <v>5</v>
      </c>
      <c r="DG55" s="14" t="s">
        <v>5</v>
      </c>
      <c r="DH55" s="14" t="s">
        <v>5</v>
      </c>
      <c r="DI55" s="14" t="s">
        <v>5</v>
      </c>
      <c r="DJ55" s="14" t="s">
        <v>5</v>
      </c>
      <c r="DK55" s="14" t="s">
        <v>5</v>
      </c>
      <c r="DL55" s="14" t="s">
        <v>5</v>
      </c>
      <c r="DM55" s="14" t="s">
        <v>5</v>
      </c>
      <c r="DN55" s="14" t="s">
        <v>5</v>
      </c>
      <c r="DO55" s="14" t="s">
        <v>5</v>
      </c>
      <c r="DP55" s="14" t="s">
        <v>5</v>
      </c>
      <c r="DQ55" s="14" t="s">
        <v>5</v>
      </c>
      <c r="DR55" s="14" t="s">
        <v>5</v>
      </c>
      <c r="DS55" s="14" t="s">
        <v>5</v>
      </c>
      <c r="DT55" s="14" t="s">
        <v>5</v>
      </c>
      <c r="DU55" s="14" t="s">
        <v>5</v>
      </c>
      <c r="DV55" s="14" t="s">
        <v>5</v>
      </c>
      <c r="DW55" s="14" t="s">
        <v>5</v>
      </c>
      <c r="DX55" s="14" t="s">
        <v>5</v>
      </c>
      <c r="DY55" s="14" t="s">
        <v>5</v>
      </c>
      <c r="DZ55" s="14" t="s">
        <v>5</v>
      </c>
      <c r="EA55" s="14" t="s">
        <v>5</v>
      </c>
      <c r="EB55" s="14" t="s">
        <v>5</v>
      </c>
      <c r="EC55" s="14" t="s">
        <v>5</v>
      </c>
    </row>
    <row r="56" spans="1:133" x14ac:dyDescent="0.3">
      <c r="A56" s="17">
        <v>1964</v>
      </c>
      <c r="B56" s="8">
        <v>7.746138254140968</v>
      </c>
      <c r="C56" s="8">
        <v>7.7444936227515058</v>
      </c>
      <c r="D56" s="8">
        <v>8.1934926444807079</v>
      </c>
      <c r="E56" s="8">
        <v>8.5365707679957623</v>
      </c>
      <c r="F56" s="8">
        <v>8.2796641196147096</v>
      </c>
      <c r="G56" s="8">
        <v>8.4166034883857996</v>
      </c>
      <c r="H56" s="8">
        <v>8.4668087422621134</v>
      </c>
      <c r="I56" s="8">
        <v>8.29393742796114</v>
      </c>
      <c r="J56" s="8">
        <v>7.9972970971180102</v>
      </c>
      <c r="K56" s="8">
        <v>7.1240385501932737</v>
      </c>
      <c r="L56" s="8">
        <v>6.5330126765875312</v>
      </c>
      <c r="M56" s="8">
        <v>7.1919882768709824</v>
      </c>
      <c r="N56" s="8">
        <v>8.4515751869750328</v>
      </c>
      <c r="O56" s="8">
        <v>9.8466896875904375</v>
      </c>
      <c r="P56" s="8">
        <v>10.718325094494304</v>
      </c>
      <c r="Q56" s="8">
        <v>9.5469386996930492</v>
      </c>
      <c r="R56" s="8">
        <v>9.3221692119050381</v>
      </c>
      <c r="S56" s="8">
        <v>8.7109065410511857</v>
      </c>
      <c r="T56" s="8">
        <v>8.2224329651363472</v>
      </c>
      <c r="U56" s="8">
        <v>9.2307257910055984</v>
      </c>
      <c r="V56" s="8">
        <v>9.3534824239929932</v>
      </c>
      <c r="W56" s="8">
        <v>9.8464367876193766</v>
      </c>
      <c r="X56" s="8">
        <v>11.190834431547968</v>
      </c>
      <c r="Y56" s="8">
        <v>11.728218537267441</v>
      </c>
      <c r="Z56" s="8">
        <v>11.764629531385657</v>
      </c>
      <c r="AA56" s="8">
        <v>11.531437128118304</v>
      </c>
      <c r="AB56" s="8">
        <v>11.584529484524223</v>
      </c>
      <c r="AC56" s="8">
        <v>10.451119632832514</v>
      </c>
      <c r="AD56" s="8">
        <v>11.260349427249134</v>
      </c>
      <c r="AE56" s="8">
        <v>12.053660177871635</v>
      </c>
      <c r="AF56" s="8">
        <v>12.231800605655275</v>
      </c>
      <c r="AG56" s="8">
        <v>11.731434201587849</v>
      </c>
      <c r="AH56" s="8">
        <v>9.3142416445584111</v>
      </c>
      <c r="AI56" s="8">
        <v>8.4297686941398275</v>
      </c>
      <c r="AJ56" s="8">
        <v>9.4643213630959249</v>
      </c>
      <c r="AK56" s="8">
        <v>10.465724214286464</v>
      </c>
      <c r="AL56" s="8">
        <v>7.9249829690484423</v>
      </c>
      <c r="AM56" s="8">
        <v>6.0650951507945674</v>
      </c>
      <c r="AN56" s="8">
        <v>5.6240495446438876</v>
      </c>
      <c r="AO56" s="8">
        <v>9.9552785272120623</v>
      </c>
      <c r="AP56" s="8">
        <v>7.0719860863659791</v>
      </c>
      <c r="AQ56" s="8">
        <v>8.540394234680484</v>
      </c>
      <c r="AR56" s="8">
        <v>11.553404161223332</v>
      </c>
      <c r="AS56" s="8">
        <v>6.2114750556292408</v>
      </c>
      <c r="AT56" s="8">
        <v>15.378723472134078</v>
      </c>
      <c r="AU56" s="8">
        <v>20.244348371539079</v>
      </c>
      <c r="AV56" s="8" t="s">
        <v>5</v>
      </c>
      <c r="AW56" s="8" t="s">
        <v>5</v>
      </c>
      <c r="AX56" s="8" t="s">
        <v>5</v>
      </c>
      <c r="AY56" s="8" t="s">
        <v>5</v>
      </c>
      <c r="AZ56" s="8" t="s">
        <v>5</v>
      </c>
      <c r="BA56" s="8" t="s">
        <v>5</v>
      </c>
      <c r="BB56" s="8" t="s">
        <v>5</v>
      </c>
      <c r="BC56" s="8" t="s">
        <v>5</v>
      </c>
      <c r="BD56" s="8" t="s">
        <v>5</v>
      </c>
      <c r="BE56" s="8" t="s">
        <v>5</v>
      </c>
      <c r="BF56" s="8" t="s">
        <v>5</v>
      </c>
      <c r="BG56" s="8" t="s">
        <v>5</v>
      </c>
      <c r="BH56" s="8" t="s">
        <v>5</v>
      </c>
      <c r="BI56" s="8" t="s">
        <v>5</v>
      </c>
      <c r="BJ56" s="8" t="s">
        <v>5</v>
      </c>
      <c r="BK56" s="8" t="s">
        <v>5</v>
      </c>
      <c r="BL56" s="8" t="s">
        <v>5</v>
      </c>
      <c r="BM56" s="8" t="s">
        <v>5</v>
      </c>
      <c r="BN56" s="8" t="s">
        <v>5</v>
      </c>
      <c r="BO56" s="8" t="s">
        <v>5</v>
      </c>
      <c r="BP56" s="8" t="s">
        <v>5</v>
      </c>
      <c r="BQ56" s="8" t="s">
        <v>5</v>
      </c>
      <c r="BR56" s="8" t="s">
        <v>5</v>
      </c>
      <c r="BS56" s="8" t="s">
        <v>5</v>
      </c>
      <c r="BT56" s="8" t="s">
        <v>5</v>
      </c>
      <c r="BU56" s="8" t="s">
        <v>5</v>
      </c>
      <c r="BV56" s="8" t="s">
        <v>5</v>
      </c>
      <c r="BW56" s="8" t="s">
        <v>5</v>
      </c>
      <c r="BX56" s="8" t="s">
        <v>5</v>
      </c>
      <c r="BY56" s="8" t="s">
        <v>5</v>
      </c>
      <c r="BZ56" s="8" t="s">
        <v>5</v>
      </c>
      <c r="CA56" s="8" t="s">
        <v>5</v>
      </c>
      <c r="CB56" s="8" t="s">
        <v>5</v>
      </c>
      <c r="CC56" s="8" t="s">
        <v>5</v>
      </c>
      <c r="CD56" s="8" t="s">
        <v>5</v>
      </c>
      <c r="CE56" s="8" t="s">
        <v>5</v>
      </c>
      <c r="CF56" s="8" t="s">
        <v>5</v>
      </c>
      <c r="CG56" s="8" t="s">
        <v>5</v>
      </c>
      <c r="CH56" s="8" t="s">
        <v>5</v>
      </c>
      <c r="CI56" s="8" t="s">
        <v>5</v>
      </c>
      <c r="CJ56" s="8" t="s">
        <v>5</v>
      </c>
      <c r="CK56" s="8" t="s">
        <v>5</v>
      </c>
      <c r="CL56" s="8" t="s">
        <v>5</v>
      </c>
      <c r="CM56" s="8" t="s">
        <v>5</v>
      </c>
      <c r="CN56" s="8" t="s">
        <v>5</v>
      </c>
      <c r="CO56" s="8" t="s">
        <v>5</v>
      </c>
      <c r="CP56" s="8" t="s">
        <v>5</v>
      </c>
      <c r="CQ56" s="8" t="s">
        <v>5</v>
      </c>
      <c r="CR56" s="8" t="s">
        <v>5</v>
      </c>
      <c r="CS56" s="8" t="s">
        <v>5</v>
      </c>
      <c r="CT56" s="8" t="s">
        <v>5</v>
      </c>
      <c r="CU56" s="8" t="s">
        <v>5</v>
      </c>
      <c r="CV56" s="8" t="s">
        <v>5</v>
      </c>
      <c r="CW56" s="8" t="s">
        <v>5</v>
      </c>
      <c r="CX56" s="8" t="s">
        <v>5</v>
      </c>
      <c r="CY56" s="8" t="s">
        <v>5</v>
      </c>
      <c r="CZ56" s="8" t="s">
        <v>5</v>
      </c>
      <c r="DA56" s="8" t="s">
        <v>5</v>
      </c>
      <c r="DB56" s="8" t="s">
        <v>5</v>
      </c>
      <c r="DC56" s="8" t="s">
        <v>5</v>
      </c>
      <c r="DD56" s="8" t="s">
        <v>5</v>
      </c>
      <c r="DE56" s="8" t="s">
        <v>5</v>
      </c>
      <c r="DF56" s="8" t="s">
        <v>5</v>
      </c>
      <c r="DG56" s="8" t="s">
        <v>5</v>
      </c>
      <c r="DH56" s="8" t="s">
        <v>5</v>
      </c>
      <c r="DI56" s="8" t="s">
        <v>5</v>
      </c>
      <c r="DJ56" s="8" t="s">
        <v>5</v>
      </c>
      <c r="DK56" s="8" t="s">
        <v>5</v>
      </c>
      <c r="DL56" s="8" t="s">
        <v>5</v>
      </c>
      <c r="DM56" s="8" t="s">
        <v>5</v>
      </c>
      <c r="DN56" s="8" t="s">
        <v>5</v>
      </c>
      <c r="DO56" s="8" t="s">
        <v>5</v>
      </c>
      <c r="DP56" s="8" t="s">
        <v>5</v>
      </c>
      <c r="DQ56" s="8" t="s">
        <v>5</v>
      </c>
      <c r="DR56" s="8" t="s">
        <v>5</v>
      </c>
      <c r="DS56" s="8" t="s">
        <v>5</v>
      </c>
      <c r="DT56" s="8" t="s">
        <v>5</v>
      </c>
      <c r="DU56" s="8" t="s">
        <v>5</v>
      </c>
      <c r="DV56" s="8" t="s">
        <v>5</v>
      </c>
      <c r="DW56" s="8" t="s">
        <v>5</v>
      </c>
      <c r="DX56" s="8" t="s">
        <v>5</v>
      </c>
      <c r="DY56" s="8" t="s">
        <v>5</v>
      </c>
      <c r="DZ56" s="8" t="s">
        <v>5</v>
      </c>
      <c r="EA56" s="8" t="s">
        <v>5</v>
      </c>
      <c r="EB56" s="8" t="s">
        <v>5</v>
      </c>
      <c r="EC56" s="8" t="s">
        <v>5</v>
      </c>
    </row>
    <row r="57" spans="1:133" x14ac:dyDescent="0.3">
      <c r="A57" s="17">
        <v>1965</v>
      </c>
      <c r="B57" s="8">
        <v>7.6146350154601583</v>
      </c>
      <c r="C57" s="8">
        <v>7.6101673708687114</v>
      </c>
      <c r="D57" s="8">
        <v>8.0462036087398658</v>
      </c>
      <c r="E57" s="8">
        <v>8.3781370240900142</v>
      </c>
      <c r="F57" s="8">
        <v>8.1235204432549004</v>
      </c>
      <c r="G57" s="8">
        <v>8.2534816442847809</v>
      </c>
      <c r="H57" s="8">
        <v>8.2984837982104214</v>
      </c>
      <c r="I57" s="8">
        <v>8.125726143165684</v>
      </c>
      <c r="J57" s="8">
        <v>7.8323788647853165</v>
      </c>
      <c r="K57" s="8">
        <v>6.9777608524551056</v>
      </c>
      <c r="L57" s="8">
        <v>6.3987551998187575</v>
      </c>
      <c r="M57" s="8">
        <v>7.0356965479618712</v>
      </c>
      <c r="N57" s="8">
        <v>8.2548297826655439</v>
      </c>
      <c r="O57" s="8">
        <v>9.6031248743125719</v>
      </c>
      <c r="P57" s="8">
        <v>10.440966335150325</v>
      </c>
      <c r="Q57" s="8">
        <v>9.2975183039571068</v>
      </c>
      <c r="R57" s="8">
        <v>9.0719536255901296</v>
      </c>
      <c r="S57" s="8">
        <v>8.4727258575542468</v>
      </c>
      <c r="T57" s="8">
        <v>7.992883071033126</v>
      </c>
      <c r="U57" s="8">
        <v>8.9569672283319317</v>
      </c>
      <c r="V57" s="8">
        <v>9.0650381133318785</v>
      </c>
      <c r="W57" s="8">
        <v>9.5279386817933602</v>
      </c>
      <c r="X57" s="8">
        <v>10.80582049573176</v>
      </c>
      <c r="Y57" s="8">
        <v>11.304771349720587</v>
      </c>
      <c r="Z57" s="8">
        <v>11.321188509853366</v>
      </c>
      <c r="AA57" s="8">
        <v>11.078439351210335</v>
      </c>
      <c r="AB57" s="8">
        <v>11.107432177458449</v>
      </c>
      <c r="AC57" s="8">
        <v>10.006837952998037</v>
      </c>
      <c r="AD57" s="8">
        <v>10.750093459296178</v>
      </c>
      <c r="AE57" s="8">
        <v>11.470983836664482</v>
      </c>
      <c r="AF57" s="8">
        <v>11.604370336860431</v>
      </c>
      <c r="AG57" s="8">
        <v>11.096062441247543</v>
      </c>
      <c r="AH57" s="8">
        <v>8.7976579373307153</v>
      </c>
      <c r="AI57" s="8">
        <v>7.9394627899971937</v>
      </c>
      <c r="AJ57" s="8">
        <v>8.8567186456380025</v>
      </c>
      <c r="AK57" s="8">
        <v>9.724037699441169</v>
      </c>
      <c r="AL57" s="8">
        <v>7.3468468842388512</v>
      </c>
      <c r="AM57" s="8">
        <v>5.6151342393294046</v>
      </c>
      <c r="AN57" s="8">
        <v>5.1730980436993388</v>
      </c>
      <c r="AO57" s="8">
        <v>8.906554465828421</v>
      </c>
      <c r="AP57" s="8">
        <v>6.285343222048402</v>
      </c>
      <c r="AQ57" s="8">
        <v>7.3779095349242274</v>
      </c>
      <c r="AR57" s="8">
        <v>9.5558205362072517</v>
      </c>
      <c r="AS57" s="8">
        <v>5.0499778007576639</v>
      </c>
      <c r="AT57" s="8">
        <v>10.774310993470365</v>
      </c>
      <c r="AU57" s="8">
        <v>10.904917203841007</v>
      </c>
      <c r="AV57" s="8">
        <v>1.5654860361429352</v>
      </c>
      <c r="AW57" s="8" t="s">
        <v>5</v>
      </c>
      <c r="AX57" s="8" t="s">
        <v>5</v>
      </c>
      <c r="AY57" s="8" t="s">
        <v>5</v>
      </c>
      <c r="AZ57" s="8" t="s">
        <v>5</v>
      </c>
      <c r="BA57" s="8" t="s">
        <v>5</v>
      </c>
      <c r="BB57" s="8" t="s">
        <v>5</v>
      </c>
      <c r="BC57" s="8" t="s">
        <v>5</v>
      </c>
      <c r="BD57" s="8" t="s">
        <v>5</v>
      </c>
      <c r="BE57" s="8" t="s">
        <v>5</v>
      </c>
      <c r="BF57" s="8" t="s">
        <v>5</v>
      </c>
      <c r="BG57" s="8" t="s">
        <v>5</v>
      </c>
      <c r="BH57" s="8" t="s">
        <v>5</v>
      </c>
      <c r="BI57" s="8" t="s">
        <v>5</v>
      </c>
      <c r="BJ57" s="8" t="s">
        <v>5</v>
      </c>
      <c r="BK57" s="8" t="s">
        <v>5</v>
      </c>
      <c r="BL57" s="8" t="s">
        <v>5</v>
      </c>
      <c r="BM57" s="8" t="s">
        <v>5</v>
      </c>
      <c r="BN57" s="8" t="s">
        <v>5</v>
      </c>
      <c r="BO57" s="8" t="s">
        <v>5</v>
      </c>
      <c r="BP57" s="8" t="s">
        <v>5</v>
      </c>
      <c r="BQ57" s="8" t="s">
        <v>5</v>
      </c>
      <c r="BR57" s="8" t="s">
        <v>5</v>
      </c>
      <c r="BS57" s="8" t="s">
        <v>5</v>
      </c>
      <c r="BT57" s="8" t="s">
        <v>5</v>
      </c>
      <c r="BU57" s="8" t="s">
        <v>5</v>
      </c>
      <c r="BV57" s="8" t="s">
        <v>5</v>
      </c>
      <c r="BW57" s="8" t="s">
        <v>5</v>
      </c>
      <c r="BX57" s="8" t="s">
        <v>5</v>
      </c>
      <c r="BY57" s="8" t="s">
        <v>5</v>
      </c>
      <c r="BZ57" s="8" t="s">
        <v>5</v>
      </c>
      <c r="CA57" s="8" t="s">
        <v>5</v>
      </c>
      <c r="CB57" s="8" t="s">
        <v>5</v>
      </c>
      <c r="CC57" s="8" t="s">
        <v>5</v>
      </c>
      <c r="CD57" s="8" t="s">
        <v>5</v>
      </c>
      <c r="CE57" s="8" t="s">
        <v>5</v>
      </c>
      <c r="CF57" s="8" t="s">
        <v>5</v>
      </c>
      <c r="CG57" s="8" t="s">
        <v>5</v>
      </c>
      <c r="CH57" s="8" t="s">
        <v>5</v>
      </c>
      <c r="CI57" s="8" t="s">
        <v>5</v>
      </c>
      <c r="CJ57" s="8" t="s">
        <v>5</v>
      </c>
      <c r="CK57" s="8" t="s">
        <v>5</v>
      </c>
      <c r="CL57" s="8" t="s">
        <v>5</v>
      </c>
      <c r="CM57" s="8" t="s">
        <v>5</v>
      </c>
      <c r="CN57" s="8" t="s">
        <v>5</v>
      </c>
      <c r="CO57" s="8" t="s">
        <v>5</v>
      </c>
      <c r="CP57" s="8" t="s">
        <v>5</v>
      </c>
      <c r="CQ57" s="8" t="s">
        <v>5</v>
      </c>
      <c r="CR57" s="8" t="s">
        <v>5</v>
      </c>
      <c r="CS57" s="8" t="s">
        <v>5</v>
      </c>
      <c r="CT57" s="8" t="s">
        <v>5</v>
      </c>
      <c r="CU57" s="8" t="s">
        <v>5</v>
      </c>
      <c r="CV57" s="8" t="s">
        <v>5</v>
      </c>
      <c r="CW57" s="8" t="s">
        <v>5</v>
      </c>
      <c r="CX57" s="8" t="s">
        <v>5</v>
      </c>
      <c r="CY57" s="8" t="s">
        <v>5</v>
      </c>
      <c r="CZ57" s="8" t="s">
        <v>5</v>
      </c>
      <c r="DA57" s="8" t="s">
        <v>5</v>
      </c>
      <c r="DB57" s="8" t="s">
        <v>5</v>
      </c>
      <c r="DC57" s="8" t="s">
        <v>5</v>
      </c>
      <c r="DD57" s="8" t="s">
        <v>5</v>
      </c>
      <c r="DE57" s="8" t="s">
        <v>5</v>
      </c>
      <c r="DF57" s="8" t="s">
        <v>5</v>
      </c>
      <c r="DG57" s="8" t="s">
        <v>5</v>
      </c>
      <c r="DH57" s="8" t="s">
        <v>5</v>
      </c>
      <c r="DI57" s="8" t="s">
        <v>5</v>
      </c>
      <c r="DJ57" s="8" t="s">
        <v>5</v>
      </c>
      <c r="DK57" s="8" t="s">
        <v>5</v>
      </c>
      <c r="DL57" s="8" t="s">
        <v>5</v>
      </c>
      <c r="DM57" s="8" t="s">
        <v>5</v>
      </c>
      <c r="DN57" s="8" t="s">
        <v>5</v>
      </c>
      <c r="DO57" s="8" t="s">
        <v>5</v>
      </c>
      <c r="DP57" s="8" t="s">
        <v>5</v>
      </c>
      <c r="DQ57" s="8" t="s">
        <v>5</v>
      </c>
      <c r="DR57" s="8" t="s">
        <v>5</v>
      </c>
      <c r="DS57" s="8" t="s">
        <v>5</v>
      </c>
      <c r="DT57" s="8" t="s">
        <v>5</v>
      </c>
      <c r="DU57" s="8" t="s">
        <v>5</v>
      </c>
      <c r="DV57" s="8" t="s">
        <v>5</v>
      </c>
      <c r="DW57" s="8" t="s">
        <v>5</v>
      </c>
      <c r="DX57" s="8" t="s">
        <v>5</v>
      </c>
      <c r="DY57" s="8" t="s">
        <v>5</v>
      </c>
      <c r="DZ57" s="8" t="s">
        <v>5</v>
      </c>
      <c r="EA57" s="8" t="s">
        <v>5</v>
      </c>
      <c r="EB57" s="8" t="s">
        <v>5</v>
      </c>
      <c r="EC57" s="8" t="s">
        <v>5</v>
      </c>
    </row>
    <row r="58" spans="1:133" x14ac:dyDescent="0.3">
      <c r="A58" s="17">
        <v>1966</v>
      </c>
      <c r="B58" s="8">
        <v>7.1932162249485829</v>
      </c>
      <c r="C58" s="8">
        <v>7.1798772793801131</v>
      </c>
      <c r="D58" s="8">
        <v>7.597080336178232</v>
      </c>
      <c r="E58" s="8">
        <v>7.9116569362414486</v>
      </c>
      <c r="F58" s="8">
        <v>7.6522252757014835</v>
      </c>
      <c r="G58" s="8">
        <v>7.7682037704852398</v>
      </c>
      <c r="H58" s="8">
        <v>7.8005802094650454</v>
      </c>
      <c r="I58" s="8">
        <v>7.61989216579346</v>
      </c>
      <c r="J58" s="8">
        <v>7.3212327199383003</v>
      </c>
      <c r="K58" s="8">
        <v>6.4754216785691963</v>
      </c>
      <c r="L58" s="8">
        <v>5.8984335648473305</v>
      </c>
      <c r="M58" s="8">
        <v>6.5046380756089706</v>
      </c>
      <c r="N58" s="8">
        <v>7.6751548740055169</v>
      </c>
      <c r="O58" s="8">
        <v>8.96836510850091</v>
      </c>
      <c r="P58" s="8">
        <v>9.7628947685548617</v>
      </c>
      <c r="Q58" s="8">
        <v>8.6335490544706648</v>
      </c>
      <c r="R58" s="8">
        <v>8.3942842332562062</v>
      </c>
      <c r="S58" s="8">
        <v>7.7925260902429638</v>
      </c>
      <c r="T58" s="8">
        <v>7.3060047376955071</v>
      </c>
      <c r="U58" s="8">
        <v>8.2131591539378821</v>
      </c>
      <c r="V58" s="8">
        <v>8.2908057903880472</v>
      </c>
      <c r="W58" s="8">
        <v>8.7078866221308093</v>
      </c>
      <c r="X58" s="8">
        <v>9.9050786716999468</v>
      </c>
      <c r="Y58" s="8">
        <v>10.348041818567946</v>
      </c>
      <c r="Z58" s="8">
        <v>10.323911199897163</v>
      </c>
      <c r="AA58" s="8">
        <v>10.048356469457909</v>
      </c>
      <c r="AB58" s="8">
        <v>10.029209490796905</v>
      </c>
      <c r="AC58" s="8">
        <v>8.9296805776602497</v>
      </c>
      <c r="AD58" s="8">
        <v>9.581915439876596</v>
      </c>
      <c r="AE58" s="8">
        <v>10.203381164782382</v>
      </c>
      <c r="AF58" s="8">
        <v>10.258934933196219</v>
      </c>
      <c r="AG58" s="8">
        <v>9.7013842429920736</v>
      </c>
      <c r="AH58" s="8">
        <v>7.4594626331790774</v>
      </c>
      <c r="AI58" s="8">
        <v>6.5692674753910181</v>
      </c>
      <c r="AJ58" s="8">
        <v>7.3231339617284705</v>
      </c>
      <c r="AK58" s="8">
        <v>8.0057681126306601</v>
      </c>
      <c r="AL58" s="8">
        <v>5.6834873997943269</v>
      </c>
      <c r="AM58" s="8">
        <v>3.9579886785635088</v>
      </c>
      <c r="AN58" s="8">
        <v>3.3944415464198587</v>
      </c>
      <c r="AO58" s="8">
        <v>6.5154409775035473</v>
      </c>
      <c r="AP58" s="8">
        <v>3.9229919531554214</v>
      </c>
      <c r="AQ58" s="8">
        <v>4.5219986114928439</v>
      </c>
      <c r="AR58" s="8">
        <v>5.8609392919901362</v>
      </c>
      <c r="AS58" s="8">
        <v>1.5172888547870416</v>
      </c>
      <c r="AT58" s="8">
        <v>4.927366512828911</v>
      </c>
      <c r="AU58" s="8">
        <v>3.0654558261955218</v>
      </c>
      <c r="AV58" s="8">
        <v>-5.5239904464762581</v>
      </c>
      <c r="AW58" s="8">
        <v>-12.613466929095452</v>
      </c>
      <c r="AX58" s="8" t="s">
        <v>5</v>
      </c>
      <c r="AY58" s="8" t="s">
        <v>5</v>
      </c>
      <c r="AZ58" s="8" t="s">
        <v>5</v>
      </c>
      <c r="BA58" s="8" t="s">
        <v>5</v>
      </c>
      <c r="BB58" s="8" t="s">
        <v>5</v>
      </c>
      <c r="BC58" s="8" t="s">
        <v>5</v>
      </c>
      <c r="BD58" s="8" t="s">
        <v>5</v>
      </c>
      <c r="BE58" s="8" t="s">
        <v>5</v>
      </c>
      <c r="BF58" s="8" t="s">
        <v>5</v>
      </c>
      <c r="BG58" s="8" t="s">
        <v>5</v>
      </c>
      <c r="BH58" s="8" t="s">
        <v>5</v>
      </c>
      <c r="BI58" s="8" t="s">
        <v>5</v>
      </c>
      <c r="BJ58" s="8" t="s">
        <v>5</v>
      </c>
      <c r="BK58" s="8" t="s">
        <v>5</v>
      </c>
      <c r="BL58" s="8" t="s">
        <v>5</v>
      </c>
      <c r="BM58" s="8" t="s">
        <v>5</v>
      </c>
      <c r="BN58" s="8" t="s">
        <v>5</v>
      </c>
      <c r="BO58" s="8" t="s">
        <v>5</v>
      </c>
      <c r="BP58" s="8" t="s">
        <v>5</v>
      </c>
      <c r="BQ58" s="8" t="s">
        <v>5</v>
      </c>
      <c r="BR58" s="8" t="s">
        <v>5</v>
      </c>
      <c r="BS58" s="8" t="s">
        <v>5</v>
      </c>
      <c r="BT58" s="8" t="s">
        <v>5</v>
      </c>
      <c r="BU58" s="8" t="s">
        <v>5</v>
      </c>
      <c r="BV58" s="8" t="s">
        <v>5</v>
      </c>
      <c r="BW58" s="8" t="s">
        <v>5</v>
      </c>
      <c r="BX58" s="8" t="s">
        <v>5</v>
      </c>
      <c r="BY58" s="8" t="s">
        <v>5</v>
      </c>
      <c r="BZ58" s="8" t="s">
        <v>5</v>
      </c>
      <c r="CA58" s="8" t="s">
        <v>5</v>
      </c>
      <c r="CB58" s="8" t="s">
        <v>5</v>
      </c>
      <c r="CC58" s="8" t="s">
        <v>5</v>
      </c>
      <c r="CD58" s="8" t="s">
        <v>5</v>
      </c>
      <c r="CE58" s="8" t="s">
        <v>5</v>
      </c>
      <c r="CF58" s="8" t="s">
        <v>5</v>
      </c>
      <c r="CG58" s="8" t="s">
        <v>5</v>
      </c>
      <c r="CH58" s="8" t="s">
        <v>5</v>
      </c>
      <c r="CI58" s="8" t="s">
        <v>5</v>
      </c>
      <c r="CJ58" s="8" t="s">
        <v>5</v>
      </c>
      <c r="CK58" s="8" t="s">
        <v>5</v>
      </c>
      <c r="CL58" s="8" t="s">
        <v>5</v>
      </c>
      <c r="CM58" s="8" t="s">
        <v>5</v>
      </c>
      <c r="CN58" s="8" t="s">
        <v>5</v>
      </c>
      <c r="CO58" s="8" t="s">
        <v>5</v>
      </c>
      <c r="CP58" s="8" t="s">
        <v>5</v>
      </c>
      <c r="CQ58" s="8" t="s">
        <v>5</v>
      </c>
      <c r="CR58" s="8" t="s">
        <v>5</v>
      </c>
      <c r="CS58" s="8" t="s">
        <v>5</v>
      </c>
      <c r="CT58" s="8" t="s">
        <v>5</v>
      </c>
      <c r="CU58" s="8" t="s">
        <v>5</v>
      </c>
      <c r="CV58" s="8" t="s">
        <v>5</v>
      </c>
      <c r="CW58" s="8" t="s">
        <v>5</v>
      </c>
      <c r="CX58" s="8" t="s">
        <v>5</v>
      </c>
      <c r="CY58" s="8" t="s">
        <v>5</v>
      </c>
      <c r="CZ58" s="8" t="s">
        <v>5</v>
      </c>
      <c r="DA58" s="8" t="s">
        <v>5</v>
      </c>
      <c r="DB58" s="8" t="s">
        <v>5</v>
      </c>
      <c r="DC58" s="8" t="s">
        <v>5</v>
      </c>
      <c r="DD58" s="8" t="s">
        <v>5</v>
      </c>
      <c r="DE58" s="8" t="s">
        <v>5</v>
      </c>
      <c r="DF58" s="8" t="s">
        <v>5</v>
      </c>
      <c r="DG58" s="8" t="s">
        <v>5</v>
      </c>
      <c r="DH58" s="8" t="s">
        <v>5</v>
      </c>
      <c r="DI58" s="8" t="s">
        <v>5</v>
      </c>
      <c r="DJ58" s="8" t="s">
        <v>5</v>
      </c>
      <c r="DK58" s="8" t="s">
        <v>5</v>
      </c>
      <c r="DL58" s="8" t="s">
        <v>5</v>
      </c>
      <c r="DM58" s="8" t="s">
        <v>5</v>
      </c>
      <c r="DN58" s="8" t="s">
        <v>5</v>
      </c>
      <c r="DO58" s="8" t="s">
        <v>5</v>
      </c>
      <c r="DP58" s="8" t="s">
        <v>5</v>
      </c>
      <c r="DQ58" s="8" t="s">
        <v>5</v>
      </c>
      <c r="DR58" s="8" t="s">
        <v>5</v>
      </c>
      <c r="DS58" s="8" t="s">
        <v>5</v>
      </c>
      <c r="DT58" s="8" t="s">
        <v>5</v>
      </c>
      <c r="DU58" s="8" t="s">
        <v>5</v>
      </c>
      <c r="DV58" s="8" t="s">
        <v>5</v>
      </c>
      <c r="DW58" s="8" t="s">
        <v>5</v>
      </c>
      <c r="DX58" s="8" t="s">
        <v>5</v>
      </c>
      <c r="DY58" s="8" t="s">
        <v>5</v>
      </c>
      <c r="DZ58" s="8" t="s">
        <v>5</v>
      </c>
      <c r="EA58" s="8" t="s">
        <v>5</v>
      </c>
      <c r="EB58" s="8" t="s">
        <v>5</v>
      </c>
      <c r="EC58" s="8" t="s">
        <v>5</v>
      </c>
    </row>
    <row r="59" spans="1:133" ht="15" customHeight="1" x14ac:dyDescent="0.3">
      <c r="A59" s="17">
        <v>1967</v>
      </c>
      <c r="B59" s="8">
        <v>7.2968633504657623</v>
      </c>
      <c r="C59" s="8">
        <v>7.2859616147115798</v>
      </c>
      <c r="D59" s="8">
        <v>7.6965451242444498</v>
      </c>
      <c r="E59" s="8">
        <v>8.0064453805686018</v>
      </c>
      <c r="F59" s="8">
        <v>7.7548852779145721</v>
      </c>
      <c r="G59" s="8">
        <v>7.8705610796853565</v>
      </c>
      <c r="H59" s="8">
        <v>7.9045649807633138</v>
      </c>
      <c r="I59" s="8">
        <v>7.7306548612576771</v>
      </c>
      <c r="J59" s="8">
        <v>7.4419813212883517</v>
      </c>
      <c r="K59" s="8">
        <v>6.6203342709872297</v>
      </c>
      <c r="L59" s="8">
        <v>6.0618564317817691</v>
      </c>
      <c r="M59" s="8">
        <v>6.6564087940216412</v>
      </c>
      <c r="N59" s="8">
        <v>7.7993919145807862</v>
      </c>
      <c r="O59" s="8">
        <v>9.060130671467288</v>
      </c>
      <c r="P59" s="8">
        <v>9.8345813573187382</v>
      </c>
      <c r="Q59" s="8">
        <v>8.7405601227300682</v>
      </c>
      <c r="R59" s="8">
        <v>8.5117885102875483</v>
      </c>
      <c r="S59" s="8">
        <v>7.9325073179006997</v>
      </c>
      <c r="T59" s="8">
        <v>7.4661957260050249</v>
      </c>
      <c r="U59" s="8">
        <v>8.3484513613163038</v>
      </c>
      <c r="V59" s="8">
        <v>8.4280857760743366</v>
      </c>
      <c r="W59" s="8">
        <v>8.8351737204579415</v>
      </c>
      <c r="X59" s="8">
        <v>9.9927396607218189</v>
      </c>
      <c r="Y59" s="8">
        <v>10.422037339980351</v>
      </c>
      <c r="Z59" s="8">
        <v>10.401831766912895</v>
      </c>
      <c r="AA59" s="8">
        <v>10.141005173867601</v>
      </c>
      <c r="AB59" s="8">
        <v>10.126718877079234</v>
      </c>
      <c r="AC59" s="8">
        <v>9.0816007957343512</v>
      </c>
      <c r="AD59" s="8">
        <v>9.7100111510867801</v>
      </c>
      <c r="AE59" s="8">
        <v>10.30680837530779</v>
      </c>
      <c r="AF59" s="8">
        <v>10.364881798569602</v>
      </c>
      <c r="AG59" s="8">
        <v>9.8441920836753187</v>
      </c>
      <c r="AH59" s="8">
        <v>7.7425486768326932</v>
      </c>
      <c r="AI59" s="8">
        <v>6.9256835941347354</v>
      </c>
      <c r="AJ59" s="8">
        <v>7.6530533892992718</v>
      </c>
      <c r="AK59" s="8">
        <v>8.3104936313920774</v>
      </c>
      <c r="AL59" s="8">
        <v>6.1902903209863407</v>
      </c>
      <c r="AM59" s="8">
        <v>4.6508167366240905</v>
      </c>
      <c r="AN59" s="8">
        <v>4.2014855308626444</v>
      </c>
      <c r="AO59" s="8">
        <v>7.091089417282241</v>
      </c>
      <c r="AP59" s="8">
        <v>4.8506512222815417</v>
      </c>
      <c r="AQ59" s="8">
        <v>5.4907394569675505</v>
      </c>
      <c r="AR59" s="8">
        <v>6.7767944467473296</v>
      </c>
      <c r="AS59" s="8">
        <v>3.3097282748709516</v>
      </c>
      <c r="AT59" s="8">
        <v>6.3962782853212286</v>
      </c>
      <c r="AU59" s="8">
        <v>5.3670732134692649</v>
      </c>
      <c r="AV59" s="8">
        <v>0.40798149411265988</v>
      </c>
      <c r="AW59" s="8">
        <v>-0.17077077690247702</v>
      </c>
      <c r="AX59" s="8">
        <v>12.271925375290497</v>
      </c>
      <c r="AY59" s="8" t="s">
        <v>5</v>
      </c>
      <c r="AZ59" s="8" t="s">
        <v>5</v>
      </c>
      <c r="BA59" s="8" t="s">
        <v>5</v>
      </c>
      <c r="BB59" s="8" t="s">
        <v>5</v>
      </c>
      <c r="BC59" s="8" t="s">
        <v>5</v>
      </c>
      <c r="BD59" s="8" t="s">
        <v>5</v>
      </c>
      <c r="BE59" s="8" t="s">
        <v>5</v>
      </c>
      <c r="BF59" s="8" t="s">
        <v>5</v>
      </c>
      <c r="BG59" s="8" t="s">
        <v>5</v>
      </c>
      <c r="BH59" s="8" t="s">
        <v>5</v>
      </c>
      <c r="BI59" s="8" t="s">
        <v>5</v>
      </c>
      <c r="BJ59" s="8" t="s">
        <v>5</v>
      </c>
      <c r="BK59" s="8" t="s">
        <v>5</v>
      </c>
      <c r="BL59" s="8" t="s">
        <v>5</v>
      </c>
      <c r="BM59" s="8" t="s">
        <v>5</v>
      </c>
      <c r="BN59" s="8" t="s">
        <v>5</v>
      </c>
      <c r="BO59" s="8" t="s">
        <v>5</v>
      </c>
      <c r="BP59" s="8" t="s">
        <v>5</v>
      </c>
      <c r="BQ59" s="8" t="s">
        <v>5</v>
      </c>
      <c r="BR59" s="8" t="s">
        <v>5</v>
      </c>
      <c r="BS59" s="8" t="s">
        <v>5</v>
      </c>
      <c r="BT59" s="8" t="s">
        <v>5</v>
      </c>
      <c r="BU59" s="8" t="s">
        <v>5</v>
      </c>
      <c r="BV59" s="8" t="s">
        <v>5</v>
      </c>
      <c r="BW59" s="8" t="s">
        <v>5</v>
      </c>
      <c r="BX59" s="8" t="s">
        <v>5</v>
      </c>
      <c r="BY59" s="8" t="s">
        <v>5</v>
      </c>
      <c r="BZ59" s="8" t="s">
        <v>5</v>
      </c>
      <c r="CA59" s="8" t="s">
        <v>5</v>
      </c>
      <c r="CB59" s="8" t="s">
        <v>5</v>
      </c>
      <c r="CC59" s="8" t="s">
        <v>5</v>
      </c>
      <c r="CD59" s="8" t="s">
        <v>5</v>
      </c>
      <c r="CE59" s="8" t="s">
        <v>5</v>
      </c>
      <c r="CF59" s="8" t="s">
        <v>5</v>
      </c>
      <c r="CG59" s="8" t="s">
        <v>5</v>
      </c>
      <c r="CH59" s="8" t="s">
        <v>5</v>
      </c>
      <c r="CI59" s="8" t="s">
        <v>5</v>
      </c>
      <c r="CJ59" s="8" t="s">
        <v>5</v>
      </c>
      <c r="CK59" s="8" t="s">
        <v>5</v>
      </c>
      <c r="CL59" s="8" t="s">
        <v>5</v>
      </c>
      <c r="CM59" s="8" t="s">
        <v>5</v>
      </c>
      <c r="CN59" s="8" t="s">
        <v>5</v>
      </c>
      <c r="CO59" s="8" t="s">
        <v>5</v>
      </c>
      <c r="CP59" s="8" t="s">
        <v>5</v>
      </c>
      <c r="CQ59" s="8" t="s">
        <v>5</v>
      </c>
      <c r="CR59" s="8" t="s">
        <v>5</v>
      </c>
      <c r="CS59" s="8" t="s">
        <v>5</v>
      </c>
      <c r="CT59" s="8" t="s">
        <v>5</v>
      </c>
      <c r="CU59" s="8" t="s">
        <v>5</v>
      </c>
      <c r="CV59" s="8" t="s">
        <v>5</v>
      </c>
      <c r="CW59" s="8" t="s">
        <v>5</v>
      </c>
      <c r="CX59" s="8" t="s">
        <v>5</v>
      </c>
      <c r="CY59" s="8" t="s">
        <v>5</v>
      </c>
      <c r="CZ59" s="8" t="s">
        <v>5</v>
      </c>
      <c r="DA59" s="8" t="s">
        <v>5</v>
      </c>
      <c r="DB59" s="8" t="s">
        <v>5</v>
      </c>
      <c r="DC59" s="8" t="s">
        <v>5</v>
      </c>
      <c r="DD59" s="8" t="s">
        <v>5</v>
      </c>
      <c r="DE59" s="8" t="s">
        <v>5</v>
      </c>
      <c r="DF59" s="8" t="s">
        <v>5</v>
      </c>
      <c r="DG59" s="8" t="s">
        <v>5</v>
      </c>
      <c r="DH59" s="8" t="s">
        <v>5</v>
      </c>
      <c r="DI59" s="8" t="s">
        <v>5</v>
      </c>
      <c r="DJ59" s="8" t="s">
        <v>5</v>
      </c>
      <c r="DK59" s="8" t="s">
        <v>5</v>
      </c>
      <c r="DL59" s="8" t="s">
        <v>5</v>
      </c>
      <c r="DM59" s="8" t="s">
        <v>5</v>
      </c>
      <c r="DN59" s="8" t="s">
        <v>5</v>
      </c>
      <c r="DO59" s="8" t="s">
        <v>5</v>
      </c>
      <c r="DP59" s="8" t="s">
        <v>5</v>
      </c>
      <c r="DQ59" s="8" t="s">
        <v>5</v>
      </c>
      <c r="DR59" s="8" t="s">
        <v>5</v>
      </c>
      <c r="DS59" s="8" t="s">
        <v>5</v>
      </c>
      <c r="DT59" s="8" t="s">
        <v>5</v>
      </c>
      <c r="DU59" s="8" t="s">
        <v>5</v>
      </c>
      <c r="DV59" s="8" t="s">
        <v>5</v>
      </c>
      <c r="DW59" s="8" t="s">
        <v>5</v>
      </c>
      <c r="DX59" s="8" t="s">
        <v>5</v>
      </c>
      <c r="DY59" s="8" t="s">
        <v>5</v>
      </c>
      <c r="DZ59" s="8" t="s">
        <v>5</v>
      </c>
      <c r="EA59" s="8" t="s">
        <v>5</v>
      </c>
      <c r="EB59" s="8" t="s">
        <v>5</v>
      </c>
      <c r="EC59" s="8" t="s">
        <v>5</v>
      </c>
    </row>
    <row r="60" spans="1:133" x14ac:dyDescent="0.3">
      <c r="A60" s="17">
        <v>1968</v>
      </c>
      <c r="B60" s="8">
        <v>7.467630724363743</v>
      </c>
      <c r="C60" s="8">
        <v>7.4604365214596013</v>
      </c>
      <c r="D60" s="8">
        <v>7.8661011017677902</v>
      </c>
      <c r="E60" s="8">
        <v>8.1730153096068197</v>
      </c>
      <c r="F60" s="8">
        <v>7.9305449902504428</v>
      </c>
      <c r="G60" s="8">
        <v>8.0475537678115678</v>
      </c>
      <c r="H60" s="8">
        <v>8.0848074140497097</v>
      </c>
      <c r="I60" s="8">
        <v>7.9191334004229574</v>
      </c>
      <c r="J60" s="8">
        <v>7.641820624242551</v>
      </c>
      <c r="K60" s="8">
        <v>6.8450878752403383</v>
      </c>
      <c r="L60" s="8">
        <v>6.3061908221213452</v>
      </c>
      <c r="M60" s="8">
        <v>6.8917632363637713</v>
      </c>
      <c r="N60" s="8">
        <v>8.0108613917066798</v>
      </c>
      <c r="O60" s="8">
        <v>9.2432415194104625</v>
      </c>
      <c r="P60" s="8">
        <v>10.001266098653344</v>
      </c>
      <c r="Q60" s="8">
        <v>8.9432650348053482</v>
      </c>
      <c r="R60" s="8">
        <v>8.727183908378052</v>
      </c>
      <c r="S60" s="8">
        <v>8.1719838247935517</v>
      </c>
      <c r="T60" s="8">
        <v>7.7277281109850149</v>
      </c>
      <c r="U60" s="8">
        <v>8.5899604156404461</v>
      </c>
      <c r="V60" s="8">
        <v>8.6749906517173496</v>
      </c>
      <c r="W60" s="8">
        <v>9.076555042006456</v>
      </c>
      <c r="X60" s="8">
        <v>10.201400103030496</v>
      </c>
      <c r="Y60" s="8">
        <v>10.622526032772363</v>
      </c>
      <c r="Z60" s="8">
        <v>10.610808700699506</v>
      </c>
      <c r="AA60" s="8">
        <v>10.368774248727485</v>
      </c>
      <c r="AB60" s="8">
        <v>10.364573592424463</v>
      </c>
      <c r="AC60" s="8">
        <v>9.3752369370226329</v>
      </c>
      <c r="AD60" s="8">
        <v>9.9884302826448703</v>
      </c>
      <c r="AE60" s="8">
        <v>10.570066645310499</v>
      </c>
      <c r="AF60" s="8">
        <v>10.638399310909358</v>
      </c>
      <c r="AG60" s="8">
        <v>10.159509976395816</v>
      </c>
      <c r="AH60" s="8">
        <v>8.1921421973066924</v>
      </c>
      <c r="AI60" s="8">
        <v>7.4497746795012034</v>
      </c>
      <c r="AJ60" s="8">
        <v>8.1644395553033622</v>
      </c>
      <c r="AK60" s="8">
        <v>8.8121428589902546</v>
      </c>
      <c r="AL60" s="8">
        <v>6.8792147298705082</v>
      </c>
      <c r="AM60" s="8">
        <v>5.5111563757579862</v>
      </c>
      <c r="AN60" s="8">
        <v>5.1709644070711525</v>
      </c>
      <c r="AO60" s="8">
        <v>7.8860114743806484</v>
      </c>
      <c r="AP60" s="8">
        <v>5.9491093045898609</v>
      </c>
      <c r="AQ60" s="8">
        <v>6.6401275223450158</v>
      </c>
      <c r="AR60" s="8">
        <v>7.9090991465745066</v>
      </c>
      <c r="AS60" s="8">
        <v>5.0990859563700637</v>
      </c>
      <c r="AT60" s="8">
        <v>7.9694372453284794</v>
      </c>
      <c r="AU60" s="8">
        <v>7.4607049798483596</v>
      </c>
      <c r="AV60" s="8">
        <v>4.2647941319256786</v>
      </c>
      <c r="AW60" s="8">
        <v>5.1645634971865944</v>
      </c>
      <c r="AX60" s="8">
        <v>14.053578710327615</v>
      </c>
      <c r="AY60" s="8">
        <v>15.835232045364735</v>
      </c>
      <c r="AZ60" s="8" t="s">
        <v>5</v>
      </c>
      <c r="BA60" s="8" t="s">
        <v>5</v>
      </c>
      <c r="BB60" s="8" t="s">
        <v>5</v>
      </c>
      <c r="BC60" s="8" t="s">
        <v>5</v>
      </c>
      <c r="BD60" s="8" t="s">
        <v>5</v>
      </c>
      <c r="BE60" s="8" t="s">
        <v>5</v>
      </c>
      <c r="BF60" s="8" t="s">
        <v>5</v>
      </c>
      <c r="BG60" s="8" t="s">
        <v>5</v>
      </c>
      <c r="BH60" s="8" t="s">
        <v>5</v>
      </c>
      <c r="BI60" s="8" t="s">
        <v>5</v>
      </c>
      <c r="BJ60" s="8" t="s">
        <v>5</v>
      </c>
      <c r="BK60" s="8" t="s">
        <v>5</v>
      </c>
      <c r="BL60" s="8" t="s">
        <v>5</v>
      </c>
      <c r="BM60" s="8" t="s">
        <v>5</v>
      </c>
      <c r="BN60" s="8" t="s">
        <v>5</v>
      </c>
      <c r="BO60" s="8" t="s">
        <v>5</v>
      </c>
      <c r="BP60" s="8" t="s">
        <v>5</v>
      </c>
      <c r="BQ60" s="8" t="s">
        <v>5</v>
      </c>
      <c r="BR60" s="8" t="s">
        <v>5</v>
      </c>
      <c r="BS60" s="8" t="s">
        <v>5</v>
      </c>
      <c r="BT60" s="8" t="s">
        <v>5</v>
      </c>
      <c r="BU60" s="8" t="s">
        <v>5</v>
      </c>
      <c r="BV60" s="8" t="s">
        <v>5</v>
      </c>
      <c r="BW60" s="8" t="s">
        <v>5</v>
      </c>
      <c r="BX60" s="8" t="s">
        <v>5</v>
      </c>
      <c r="BY60" s="8" t="s">
        <v>5</v>
      </c>
      <c r="BZ60" s="8" t="s">
        <v>5</v>
      </c>
      <c r="CA60" s="8" t="s">
        <v>5</v>
      </c>
      <c r="CB60" s="8" t="s">
        <v>5</v>
      </c>
      <c r="CC60" s="8" t="s">
        <v>5</v>
      </c>
      <c r="CD60" s="8" t="s">
        <v>5</v>
      </c>
      <c r="CE60" s="8" t="s">
        <v>5</v>
      </c>
      <c r="CF60" s="8" t="s">
        <v>5</v>
      </c>
      <c r="CG60" s="8" t="s">
        <v>5</v>
      </c>
      <c r="CH60" s="8" t="s">
        <v>5</v>
      </c>
      <c r="CI60" s="8" t="s">
        <v>5</v>
      </c>
      <c r="CJ60" s="8" t="s">
        <v>5</v>
      </c>
      <c r="CK60" s="8" t="s">
        <v>5</v>
      </c>
      <c r="CL60" s="8" t="s">
        <v>5</v>
      </c>
      <c r="CM60" s="8" t="s">
        <v>5</v>
      </c>
      <c r="CN60" s="8" t="s">
        <v>5</v>
      </c>
      <c r="CO60" s="8" t="s">
        <v>5</v>
      </c>
      <c r="CP60" s="8" t="s">
        <v>5</v>
      </c>
      <c r="CQ60" s="8" t="s">
        <v>5</v>
      </c>
      <c r="CR60" s="8" t="s">
        <v>5</v>
      </c>
      <c r="CS60" s="8" t="s">
        <v>5</v>
      </c>
      <c r="CT60" s="8" t="s">
        <v>5</v>
      </c>
      <c r="CU60" s="8" t="s">
        <v>5</v>
      </c>
      <c r="CV60" s="8" t="s">
        <v>5</v>
      </c>
      <c r="CW60" s="8" t="s">
        <v>5</v>
      </c>
      <c r="CX60" s="8" t="s">
        <v>5</v>
      </c>
      <c r="CY60" s="8" t="s">
        <v>5</v>
      </c>
      <c r="CZ60" s="8" t="s">
        <v>5</v>
      </c>
      <c r="DA60" s="8" t="s">
        <v>5</v>
      </c>
      <c r="DB60" s="8" t="s">
        <v>5</v>
      </c>
      <c r="DC60" s="8" t="s">
        <v>5</v>
      </c>
      <c r="DD60" s="8" t="s">
        <v>5</v>
      </c>
      <c r="DE60" s="8" t="s">
        <v>5</v>
      </c>
      <c r="DF60" s="8" t="s">
        <v>5</v>
      </c>
      <c r="DG60" s="8" t="s">
        <v>5</v>
      </c>
      <c r="DH60" s="8" t="s">
        <v>5</v>
      </c>
      <c r="DI60" s="8" t="s">
        <v>5</v>
      </c>
      <c r="DJ60" s="8" t="s">
        <v>5</v>
      </c>
      <c r="DK60" s="8" t="s">
        <v>5</v>
      </c>
      <c r="DL60" s="8" t="s">
        <v>5</v>
      </c>
      <c r="DM60" s="8" t="s">
        <v>5</v>
      </c>
      <c r="DN60" s="8" t="s">
        <v>5</v>
      </c>
      <c r="DO60" s="8" t="s">
        <v>5</v>
      </c>
      <c r="DP60" s="8" t="s">
        <v>5</v>
      </c>
      <c r="DQ60" s="8" t="s">
        <v>5</v>
      </c>
      <c r="DR60" s="8" t="s">
        <v>5</v>
      </c>
      <c r="DS60" s="8" t="s">
        <v>5</v>
      </c>
      <c r="DT60" s="8" t="s">
        <v>5</v>
      </c>
      <c r="DU60" s="8" t="s">
        <v>5</v>
      </c>
      <c r="DV60" s="8" t="s">
        <v>5</v>
      </c>
      <c r="DW60" s="8" t="s">
        <v>5</v>
      </c>
      <c r="DX60" s="8" t="s">
        <v>5</v>
      </c>
      <c r="DY60" s="8" t="s">
        <v>5</v>
      </c>
      <c r="DZ60" s="8" t="s">
        <v>5</v>
      </c>
      <c r="EA60" s="8" t="s">
        <v>5</v>
      </c>
      <c r="EB60" s="8" t="s">
        <v>5</v>
      </c>
      <c r="EC60" s="8" t="s">
        <v>5</v>
      </c>
    </row>
    <row r="61" spans="1:133" x14ac:dyDescent="0.3">
      <c r="A61" s="17">
        <v>1969</v>
      </c>
      <c r="B61" s="14">
        <v>7.1604775427921901</v>
      </c>
      <c r="C61" s="14">
        <v>7.1472841603147002</v>
      </c>
      <c r="D61" s="14">
        <v>7.5382790071238421</v>
      </c>
      <c r="E61" s="14">
        <v>7.8319695419944768</v>
      </c>
      <c r="F61" s="14">
        <v>7.5874018726752128</v>
      </c>
      <c r="G61" s="14">
        <v>7.6944073481681547</v>
      </c>
      <c r="H61" s="14">
        <v>7.7229854373867051</v>
      </c>
      <c r="I61" s="14">
        <v>7.5528535155091276</v>
      </c>
      <c r="J61" s="14">
        <v>7.2734717368000368</v>
      </c>
      <c r="K61" s="14">
        <v>6.4869386035492447</v>
      </c>
      <c r="L61" s="14">
        <v>5.9524500329041059</v>
      </c>
      <c r="M61" s="14">
        <v>6.5145396170600414</v>
      </c>
      <c r="N61" s="14">
        <v>7.5952705474120057</v>
      </c>
      <c r="O61" s="14">
        <v>8.7842830179579376</v>
      </c>
      <c r="P61" s="14">
        <v>9.5094161625874296</v>
      </c>
      <c r="Q61" s="14">
        <v>8.4671415189556001</v>
      </c>
      <c r="R61" s="14">
        <v>8.2436306099733816</v>
      </c>
      <c r="S61" s="14">
        <v>7.6905377847765184</v>
      </c>
      <c r="T61" s="14">
        <v>7.2451550913859073</v>
      </c>
      <c r="U61" s="14">
        <v>8.0653622296583851</v>
      </c>
      <c r="V61" s="14">
        <v>8.1307270327656447</v>
      </c>
      <c r="W61" s="14">
        <v>8.5007638227467215</v>
      </c>
      <c r="X61" s="14">
        <v>9.566966253416151</v>
      </c>
      <c r="Y61" s="14">
        <v>9.9503936196095868</v>
      </c>
      <c r="Z61" s="14">
        <v>9.9142164697185819</v>
      </c>
      <c r="AA61" s="14">
        <v>9.6546990262462185</v>
      </c>
      <c r="AB61" s="14">
        <v>9.6221033872960646</v>
      </c>
      <c r="AC61" s="14">
        <v>8.643052833988957</v>
      </c>
      <c r="AD61" s="14">
        <v>9.197751507930505</v>
      </c>
      <c r="AE61" s="14">
        <v>9.7170099098061353</v>
      </c>
      <c r="AF61" s="14">
        <v>9.741466889638172</v>
      </c>
      <c r="AG61" s="14">
        <v>9.2416754007867503</v>
      </c>
      <c r="AH61" s="14">
        <v>7.3295462113544723</v>
      </c>
      <c r="AI61" s="14">
        <v>6.5804993342074969</v>
      </c>
      <c r="AJ61" s="14">
        <v>7.2019912558275472</v>
      </c>
      <c r="AK61" s="14">
        <v>7.7490600843167696</v>
      </c>
      <c r="AL61" s="14">
        <v>5.8741216454934433</v>
      </c>
      <c r="AM61" s="14">
        <v>4.5319893820763086</v>
      </c>
      <c r="AN61" s="14">
        <v>4.1426454883898707</v>
      </c>
      <c r="AO61" s="14">
        <v>6.5457453902001372</v>
      </c>
      <c r="AP61" s="14">
        <v>4.6630828645557365</v>
      </c>
      <c r="AQ61" s="14">
        <v>5.1563966165319632</v>
      </c>
      <c r="AR61" s="14">
        <v>6.1195124040900595</v>
      </c>
      <c r="AS61" s="14">
        <v>3.4370525198506168</v>
      </c>
      <c r="AT61" s="14">
        <v>5.6599202765979104</v>
      </c>
      <c r="AU61" s="14">
        <v>4.8510572272427144</v>
      </c>
      <c r="AV61" s="14">
        <v>1.7723989983834416</v>
      </c>
      <c r="AW61" s="14">
        <v>1.8241272389435674</v>
      </c>
      <c r="AX61" s="14">
        <v>6.6366586282899087</v>
      </c>
      <c r="AY61" s="14">
        <v>3.8190252547896137</v>
      </c>
      <c r="AZ61" s="14">
        <v>-8.1971815357855089</v>
      </c>
      <c r="BA61" s="14" t="s">
        <v>5</v>
      </c>
      <c r="BB61" s="14" t="s">
        <v>5</v>
      </c>
      <c r="BC61" s="14" t="s">
        <v>5</v>
      </c>
      <c r="BD61" s="14" t="s">
        <v>5</v>
      </c>
      <c r="BE61" s="14" t="s">
        <v>5</v>
      </c>
      <c r="BF61" s="14" t="s">
        <v>5</v>
      </c>
      <c r="BG61" s="14" t="s">
        <v>5</v>
      </c>
      <c r="BH61" s="14" t="s">
        <v>5</v>
      </c>
      <c r="BI61" s="14" t="s">
        <v>5</v>
      </c>
      <c r="BJ61" s="14" t="s">
        <v>5</v>
      </c>
      <c r="BK61" s="14" t="s">
        <v>5</v>
      </c>
      <c r="BL61" s="14" t="s">
        <v>5</v>
      </c>
      <c r="BM61" s="14" t="s">
        <v>5</v>
      </c>
      <c r="BN61" s="14" t="s">
        <v>5</v>
      </c>
      <c r="BO61" s="14" t="s">
        <v>5</v>
      </c>
      <c r="BP61" s="14" t="s">
        <v>5</v>
      </c>
      <c r="BQ61" s="14" t="s">
        <v>5</v>
      </c>
      <c r="BR61" s="14" t="s">
        <v>5</v>
      </c>
      <c r="BS61" s="14" t="s">
        <v>5</v>
      </c>
      <c r="BT61" s="14" t="s">
        <v>5</v>
      </c>
      <c r="BU61" s="14" t="s">
        <v>5</v>
      </c>
      <c r="BV61" s="14" t="s">
        <v>5</v>
      </c>
      <c r="BW61" s="14" t="s">
        <v>5</v>
      </c>
      <c r="BX61" s="14" t="s">
        <v>5</v>
      </c>
      <c r="BY61" s="14" t="s">
        <v>5</v>
      </c>
      <c r="BZ61" s="14" t="s">
        <v>5</v>
      </c>
      <c r="CA61" s="14" t="s">
        <v>5</v>
      </c>
      <c r="CB61" s="14" t="s">
        <v>5</v>
      </c>
      <c r="CC61" s="14" t="s">
        <v>5</v>
      </c>
      <c r="CD61" s="14" t="s">
        <v>5</v>
      </c>
      <c r="CE61" s="14" t="s">
        <v>5</v>
      </c>
      <c r="CF61" s="14" t="s">
        <v>5</v>
      </c>
      <c r="CG61" s="14" t="s">
        <v>5</v>
      </c>
      <c r="CH61" s="14" t="s">
        <v>5</v>
      </c>
      <c r="CI61" s="14" t="s">
        <v>5</v>
      </c>
      <c r="CJ61" s="14" t="s">
        <v>5</v>
      </c>
      <c r="CK61" s="14" t="s">
        <v>5</v>
      </c>
      <c r="CL61" s="14" t="s">
        <v>5</v>
      </c>
      <c r="CM61" s="14" t="s">
        <v>5</v>
      </c>
      <c r="CN61" s="14" t="s">
        <v>5</v>
      </c>
      <c r="CO61" s="14" t="s">
        <v>5</v>
      </c>
      <c r="CP61" s="14" t="s">
        <v>5</v>
      </c>
      <c r="CQ61" s="14" t="s">
        <v>5</v>
      </c>
      <c r="CR61" s="14" t="s">
        <v>5</v>
      </c>
      <c r="CS61" s="14" t="s">
        <v>5</v>
      </c>
      <c r="CT61" s="14" t="s">
        <v>5</v>
      </c>
      <c r="CU61" s="14" t="s">
        <v>5</v>
      </c>
      <c r="CV61" s="14" t="s">
        <v>5</v>
      </c>
      <c r="CW61" s="14" t="s">
        <v>5</v>
      </c>
      <c r="CX61" s="14" t="s">
        <v>5</v>
      </c>
      <c r="CY61" s="14" t="s">
        <v>5</v>
      </c>
      <c r="CZ61" s="14" t="s">
        <v>5</v>
      </c>
      <c r="DA61" s="14" t="s">
        <v>5</v>
      </c>
      <c r="DB61" s="14" t="s">
        <v>5</v>
      </c>
      <c r="DC61" s="14" t="s">
        <v>5</v>
      </c>
      <c r="DD61" s="14" t="s">
        <v>5</v>
      </c>
      <c r="DE61" s="14" t="s">
        <v>5</v>
      </c>
      <c r="DF61" s="14" t="s">
        <v>5</v>
      </c>
      <c r="DG61" s="14" t="s">
        <v>5</v>
      </c>
      <c r="DH61" s="14" t="s">
        <v>5</v>
      </c>
      <c r="DI61" s="14" t="s">
        <v>5</v>
      </c>
      <c r="DJ61" s="14" t="s">
        <v>5</v>
      </c>
      <c r="DK61" s="14" t="s">
        <v>5</v>
      </c>
      <c r="DL61" s="14" t="s">
        <v>5</v>
      </c>
      <c r="DM61" s="14" t="s">
        <v>5</v>
      </c>
      <c r="DN61" s="14" t="s">
        <v>5</v>
      </c>
      <c r="DO61" s="14" t="s">
        <v>5</v>
      </c>
      <c r="DP61" s="14" t="s">
        <v>5</v>
      </c>
      <c r="DQ61" s="14" t="s">
        <v>5</v>
      </c>
      <c r="DR61" s="14" t="s">
        <v>5</v>
      </c>
      <c r="DS61" s="14" t="s">
        <v>5</v>
      </c>
      <c r="DT61" s="14" t="s">
        <v>5</v>
      </c>
      <c r="DU61" s="14" t="s">
        <v>5</v>
      </c>
      <c r="DV61" s="14" t="s">
        <v>5</v>
      </c>
      <c r="DW61" s="14" t="s">
        <v>5</v>
      </c>
      <c r="DX61" s="14" t="s">
        <v>5</v>
      </c>
      <c r="DY61" s="14" t="s">
        <v>5</v>
      </c>
      <c r="DZ61" s="14" t="s">
        <v>5</v>
      </c>
      <c r="EA61" s="14" t="s">
        <v>5</v>
      </c>
      <c r="EB61" s="14" t="s">
        <v>5</v>
      </c>
      <c r="EC61" s="14" t="s">
        <v>5</v>
      </c>
    </row>
    <row r="62" spans="1:133" x14ac:dyDescent="0.3">
      <c r="A62" s="17">
        <v>1970</v>
      </c>
      <c r="B62" s="14">
        <v>7.0244908475690062</v>
      </c>
      <c r="C62" s="14">
        <v>7.0088897530768968</v>
      </c>
      <c r="D62" s="14">
        <v>7.3892968148051006</v>
      </c>
      <c r="E62" s="14">
        <v>7.6739532123861585</v>
      </c>
      <c r="F62" s="14">
        <v>7.4311886959775375</v>
      </c>
      <c r="G62" s="14">
        <v>7.5325937746153553</v>
      </c>
      <c r="H62" s="14">
        <v>7.5570329146432274</v>
      </c>
      <c r="I62" s="14">
        <v>7.3869938683019649</v>
      </c>
      <c r="J62" s="14">
        <v>7.1101921380361004</v>
      </c>
      <c r="K62" s="14">
        <v>6.338153273029187</v>
      </c>
      <c r="L62" s="14">
        <v>5.8128481128632146</v>
      </c>
      <c r="M62" s="14">
        <v>6.3578232700875219</v>
      </c>
      <c r="N62" s="14">
        <v>7.4076180185063745</v>
      </c>
      <c r="O62" s="14">
        <v>8.5613313865022675</v>
      </c>
      <c r="P62" s="14">
        <v>9.2615149317610967</v>
      </c>
      <c r="Q62" s="14">
        <v>8.240709839826712</v>
      </c>
      <c r="R62" s="14">
        <v>8.0171177983404185</v>
      </c>
      <c r="S62" s="14">
        <v>7.473355830673956</v>
      </c>
      <c r="T62" s="14">
        <v>7.0346849237329927</v>
      </c>
      <c r="U62" s="14">
        <v>7.823659416371366</v>
      </c>
      <c r="V62" s="14">
        <v>7.8794283564663061</v>
      </c>
      <c r="W62" s="14">
        <v>8.2294220668899474</v>
      </c>
      <c r="X62" s="14">
        <v>9.2510396913418376</v>
      </c>
      <c r="Y62" s="14">
        <v>9.6103514048363845</v>
      </c>
      <c r="Z62" s="14">
        <v>9.5633219311995887</v>
      </c>
      <c r="AA62" s="14">
        <v>9.3004201508736433</v>
      </c>
      <c r="AB62" s="14">
        <v>9.2554520797534003</v>
      </c>
      <c r="AC62" s="14">
        <v>8.3008974962768676</v>
      </c>
      <c r="AD62" s="14">
        <v>8.8182272530661834</v>
      </c>
      <c r="AE62" s="14">
        <v>9.2984081481270326</v>
      </c>
      <c r="AF62" s="14">
        <v>9.3027260942540195</v>
      </c>
      <c r="AG62" s="14">
        <v>8.8058417812819876</v>
      </c>
      <c r="AH62" s="14">
        <v>6.9675273703460867</v>
      </c>
      <c r="AI62" s="14">
        <v>6.2388503898379852</v>
      </c>
      <c r="AJ62" s="14">
        <v>6.8068344855697269</v>
      </c>
      <c r="AK62" s="14">
        <v>7.2984782788385338</v>
      </c>
      <c r="AL62" s="14">
        <v>5.5125621295992744</v>
      </c>
      <c r="AM62" s="14">
        <v>4.2358013826836709</v>
      </c>
      <c r="AN62" s="14">
        <v>3.8531114814467902</v>
      </c>
      <c r="AO62" s="14">
        <v>6.0490856979683389</v>
      </c>
      <c r="AP62" s="14">
        <v>4.2819234084416538</v>
      </c>
      <c r="AQ62" s="14">
        <v>4.695739596046038</v>
      </c>
      <c r="AR62" s="14">
        <v>5.5164781027997307</v>
      </c>
      <c r="AS62" s="14">
        <v>3.0650655055546325</v>
      </c>
      <c r="AT62" s="14">
        <v>4.9635764159215157</v>
      </c>
      <c r="AU62" s="14">
        <v>4.1707875363775786</v>
      </c>
      <c r="AV62" s="14">
        <v>1.4918607305173268</v>
      </c>
      <c r="AW62" s="14">
        <v>1.4771356693922062</v>
      </c>
      <c r="AX62" s="14">
        <v>4.9997863190141203</v>
      </c>
      <c r="AY62" s="14">
        <v>2.5757399669219954</v>
      </c>
      <c r="AZ62" s="14">
        <v>-4.0540060722993747</v>
      </c>
      <c r="BA62" s="14">
        <v>8.916939118675804E-2</v>
      </c>
      <c r="BB62" s="14" t="s">
        <v>5</v>
      </c>
      <c r="BC62" s="14" t="s">
        <v>5</v>
      </c>
      <c r="BD62" s="14" t="s">
        <v>5</v>
      </c>
      <c r="BE62" s="14" t="s">
        <v>5</v>
      </c>
      <c r="BF62" s="14" t="s">
        <v>5</v>
      </c>
      <c r="BG62" s="14" t="s">
        <v>5</v>
      </c>
      <c r="BH62" s="14" t="s">
        <v>5</v>
      </c>
      <c r="BI62" s="14" t="s">
        <v>5</v>
      </c>
      <c r="BJ62" s="14" t="s">
        <v>5</v>
      </c>
      <c r="BK62" s="14" t="s">
        <v>5</v>
      </c>
      <c r="BL62" s="14" t="s">
        <v>5</v>
      </c>
      <c r="BM62" s="14" t="s">
        <v>5</v>
      </c>
      <c r="BN62" s="14" t="s">
        <v>5</v>
      </c>
      <c r="BO62" s="14" t="s">
        <v>5</v>
      </c>
      <c r="BP62" s="14" t="s">
        <v>5</v>
      </c>
      <c r="BQ62" s="14" t="s">
        <v>5</v>
      </c>
      <c r="BR62" s="14" t="s">
        <v>5</v>
      </c>
      <c r="BS62" s="14" t="s">
        <v>5</v>
      </c>
      <c r="BT62" s="14" t="s">
        <v>5</v>
      </c>
      <c r="BU62" s="14" t="s">
        <v>5</v>
      </c>
      <c r="BV62" s="14" t="s">
        <v>5</v>
      </c>
      <c r="BW62" s="14" t="s">
        <v>5</v>
      </c>
      <c r="BX62" s="14" t="s">
        <v>5</v>
      </c>
      <c r="BY62" s="14" t="s">
        <v>5</v>
      </c>
      <c r="BZ62" s="14" t="s">
        <v>5</v>
      </c>
      <c r="CA62" s="14" t="s">
        <v>5</v>
      </c>
      <c r="CB62" s="14" t="s">
        <v>5</v>
      </c>
      <c r="CC62" s="14" t="s">
        <v>5</v>
      </c>
      <c r="CD62" s="14" t="s">
        <v>5</v>
      </c>
      <c r="CE62" s="14" t="s">
        <v>5</v>
      </c>
      <c r="CF62" s="14" t="s">
        <v>5</v>
      </c>
      <c r="CG62" s="14" t="s">
        <v>5</v>
      </c>
      <c r="CH62" s="14" t="s">
        <v>5</v>
      </c>
      <c r="CI62" s="14" t="s">
        <v>5</v>
      </c>
      <c r="CJ62" s="14" t="s">
        <v>5</v>
      </c>
      <c r="CK62" s="14" t="s">
        <v>5</v>
      </c>
      <c r="CL62" s="14" t="s">
        <v>5</v>
      </c>
      <c r="CM62" s="14" t="s">
        <v>5</v>
      </c>
      <c r="CN62" s="14" t="s">
        <v>5</v>
      </c>
      <c r="CO62" s="14" t="s">
        <v>5</v>
      </c>
      <c r="CP62" s="14" t="s">
        <v>5</v>
      </c>
      <c r="CQ62" s="14" t="s">
        <v>5</v>
      </c>
      <c r="CR62" s="14" t="s">
        <v>5</v>
      </c>
      <c r="CS62" s="14" t="s">
        <v>5</v>
      </c>
      <c r="CT62" s="14" t="s">
        <v>5</v>
      </c>
      <c r="CU62" s="14" t="s">
        <v>5</v>
      </c>
      <c r="CV62" s="14" t="s">
        <v>5</v>
      </c>
      <c r="CW62" s="14" t="s">
        <v>5</v>
      </c>
      <c r="CX62" s="14" t="s">
        <v>5</v>
      </c>
      <c r="CY62" s="14" t="s">
        <v>5</v>
      </c>
      <c r="CZ62" s="14" t="s">
        <v>5</v>
      </c>
      <c r="DA62" s="14" t="s">
        <v>5</v>
      </c>
      <c r="DB62" s="14" t="s">
        <v>5</v>
      </c>
      <c r="DC62" s="14" t="s">
        <v>5</v>
      </c>
      <c r="DD62" s="14" t="s">
        <v>5</v>
      </c>
      <c r="DE62" s="14" t="s">
        <v>5</v>
      </c>
      <c r="DF62" s="14" t="s">
        <v>5</v>
      </c>
      <c r="DG62" s="14" t="s">
        <v>5</v>
      </c>
      <c r="DH62" s="14" t="s">
        <v>5</v>
      </c>
      <c r="DI62" s="14" t="s">
        <v>5</v>
      </c>
      <c r="DJ62" s="14" t="s">
        <v>5</v>
      </c>
      <c r="DK62" s="14" t="s">
        <v>5</v>
      </c>
      <c r="DL62" s="14" t="s">
        <v>5</v>
      </c>
      <c r="DM62" s="14" t="s">
        <v>5</v>
      </c>
      <c r="DN62" s="14" t="s">
        <v>5</v>
      </c>
      <c r="DO62" s="14" t="s">
        <v>5</v>
      </c>
      <c r="DP62" s="14" t="s">
        <v>5</v>
      </c>
      <c r="DQ62" s="14" t="s">
        <v>5</v>
      </c>
      <c r="DR62" s="14" t="s">
        <v>5</v>
      </c>
      <c r="DS62" s="14" t="s">
        <v>5</v>
      </c>
      <c r="DT62" s="14" t="s">
        <v>5</v>
      </c>
      <c r="DU62" s="14" t="s">
        <v>5</v>
      </c>
      <c r="DV62" s="14" t="s">
        <v>5</v>
      </c>
      <c r="DW62" s="14" t="s">
        <v>5</v>
      </c>
      <c r="DX62" s="14" t="s">
        <v>5</v>
      </c>
      <c r="DY62" s="14" t="s">
        <v>5</v>
      </c>
      <c r="DZ62" s="14" t="s">
        <v>5</v>
      </c>
      <c r="EA62" s="14" t="s">
        <v>5</v>
      </c>
      <c r="EB62" s="14" t="s">
        <v>5</v>
      </c>
      <c r="EC62" s="14" t="s">
        <v>5</v>
      </c>
    </row>
    <row r="63" spans="1:133" x14ac:dyDescent="0.3">
      <c r="A63" s="17">
        <v>1971</v>
      </c>
      <c r="B63" s="14">
        <v>7.0049953705459105</v>
      </c>
      <c r="C63" s="14">
        <v>6.9893193840820516</v>
      </c>
      <c r="D63" s="14">
        <v>7.3618837510901942</v>
      </c>
      <c r="E63" s="14">
        <v>7.6402987594453338</v>
      </c>
      <c r="F63" s="14">
        <v>7.4018017953523803</v>
      </c>
      <c r="G63" s="14">
        <v>7.5004820410888895</v>
      </c>
      <c r="H63" s="14">
        <v>7.5237179710411342</v>
      </c>
      <c r="I63" s="14">
        <v>7.3566511878028971</v>
      </c>
      <c r="J63" s="14">
        <v>7.0853263253096284</v>
      </c>
      <c r="K63" s="14">
        <v>6.330268666036365</v>
      </c>
      <c r="L63" s="14">
        <v>5.8169965419906955</v>
      </c>
      <c r="M63" s="14">
        <v>6.3490948723555523</v>
      </c>
      <c r="N63" s="14">
        <v>7.3730719830634133</v>
      </c>
      <c r="O63" s="14">
        <v>8.4970788659733323</v>
      </c>
      <c r="P63" s="14">
        <v>9.1776614864683754</v>
      </c>
      <c r="Q63" s="14">
        <v>8.1815130168140353</v>
      </c>
      <c r="R63" s="14">
        <v>7.9623640893405376</v>
      </c>
      <c r="S63" s="14">
        <v>7.432185684414816</v>
      </c>
      <c r="T63" s="14">
        <v>7.0048719420647609</v>
      </c>
      <c r="U63" s="14">
        <v>7.7697644501647041</v>
      </c>
      <c r="V63" s="14">
        <v>7.8222102415838375</v>
      </c>
      <c r="W63" s="14">
        <v>8.1594785824666651</v>
      </c>
      <c r="X63" s="14">
        <v>9.1458845582451591</v>
      </c>
      <c r="Y63" s="14">
        <v>9.4897140435199976</v>
      </c>
      <c r="Z63" s="14">
        <v>9.4401463668597696</v>
      </c>
      <c r="AA63" s="14">
        <v>9.1822348085333338</v>
      </c>
      <c r="AB63" s="14">
        <v>9.1345549866271618</v>
      </c>
      <c r="AC63" s="14">
        <v>8.2120641527794866</v>
      </c>
      <c r="AD63" s="14">
        <v>8.7051473855573285</v>
      </c>
      <c r="AE63" s="14">
        <v>9.1606090821777748</v>
      </c>
      <c r="AF63" s="14">
        <v>9.158748027779712</v>
      </c>
      <c r="AG63" s="14">
        <v>8.677904907830305</v>
      </c>
      <c r="AH63" s="14">
        <v>6.9210370462984114</v>
      </c>
      <c r="AI63" s="14">
        <v>6.2264693986133341</v>
      </c>
      <c r="AJ63" s="14">
        <v>6.7639079634526285</v>
      </c>
      <c r="AK63" s="14">
        <v>7.2258534058666655</v>
      </c>
      <c r="AL63" s="14">
        <v>5.5407190964078419</v>
      </c>
      <c r="AM63" s="14">
        <v>4.3455157065999988</v>
      </c>
      <c r="AN63" s="14">
        <v>3.9956527537066653</v>
      </c>
      <c r="AO63" s="14">
        <v>6.0449531884952368</v>
      </c>
      <c r="AP63" s="14">
        <v>4.4134085743572884</v>
      </c>
      <c r="AQ63" s="14">
        <v>4.8036971768209424</v>
      </c>
      <c r="AR63" s="14">
        <v>5.5596374175765639</v>
      </c>
      <c r="AS63" s="14">
        <v>3.3576820115336594</v>
      </c>
      <c r="AT63" s="14">
        <v>5.0777602103018928</v>
      </c>
      <c r="AU63" s="14">
        <v>4.3983429149984934</v>
      </c>
      <c r="AV63" s="14">
        <v>2.1346278497784086</v>
      </c>
      <c r="AW63" s="14">
        <v>2.2294848187176557</v>
      </c>
      <c r="AX63" s="14">
        <v>5.1980751682802762</v>
      </c>
      <c r="AY63" s="14">
        <v>3.429612616527721</v>
      </c>
      <c r="AZ63" s="14">
        <v>-0.7055938597512833</v>
      </c>
      <c r="BA63" s="14">
        <v>3.04019997826583</v>
      </c>
      <c r="BB63" s="14">
        <v>5.9912305653449014</v>
      </c>
      <c r="BC63" s="14" t="s">
        <v>5</v>
      </c>
      <c r="BD63" s="14" t="s">
        <v>5</v>
      </c>
      <c r="BE63" s="14" t="s">
        <v>5</v>
      </c>
      <c r="BF63" s="14" t="s">
        <v>5</v>
      </c>
      <c r="BG63" s="14" t="s">
        <v>5</v>
      </c>
      <c r="BH63" s="14" t="s">
        <v>5</v>
      </c>
      <c r="BI63" s="14" t="s">
        <v>5</v>
      </c>
      <c r="BJ63" s="14" t="s">
        <v>5</v>
      </c>
      <c r="BK63" s="14" t="s">
        <v>5</v>
      </c>
      <c r="BL63" s="14" t="s">
        <v>5</v>
      </c>
      <c r="BM63" s="14" t="s">
        <v>5</v>
      </c>
      <c r="BN63" s="14" t="s">
        <v>5</v>
      </c>
      <c r="BO63" s="14" t="s">
        <v>5</v>
      </c>
      <c r="BP63" s="14" t="s">
        <v>5</v>
      </c>
      <c r="BQ63" s="14" t="s">
        <v>5</v>
      </c>
      <c r="BR63" s="14" t="s">
        <v>5</v>
      </c>
      <c r="BS63" s="14" t="s">
        <v>5</v>
      </c>
      <c r="BT63" s="14" t="s">
        <v>5</v>
      </c>
      <c r="BU63" s="14" t="s">
        <v>5</v>
      </c>
      <c r="BV63" s="14" t="s">
        <v>5</v>
      </c>
      <c r="BW63" s="14" t="s">
        <v>5</v>
      </c>
      <c r="BX63" s="14" t="s">
        <v>5</v>
      </c>
      <c r="BY63" s="14" t="s">
        <v>5</v>
      </c>
      <c r="BZ63" s="14" t="s">
        <v>5</v>
      </c>
      <c r="CA63" s="14" t="s">
        <v>5</v>
      </c>
      <c r="CB63" s="14" t="s">
        <v>5</v>
      </c>
      <c r="CC63" s="14" t="s">
        <v>5</v>
      </c>
      <c r="CD63" s="14" t="s">
        <v>5</v>
      </c>
      <c r="CE63" s="14" t="s">
        <v>5</v>
      </c>
      <c r="CF63" s="14" t="s">
        <v>5</v>
      </c>
      <c r="CG63" s="14" t="s">
        <v>5</v>
      </c>
      <c r="CH63" s="14" t="s">
        <v>5</v>
      </c>
      <c r="CI63" s="14" t="s">
        <v>5</v>
      </c>
      <c r="CJ63" s="14" t="s">
        <v>5</v>
      </c>
      <c r="CK63" s="14" t="s">
        <v>5</v>
      </c>
      <c r="CL63" s="14" t="s">
        <v>5</v>
      </c>
      <c r="CM63" s="14" t="s">
        <v>5</v>
      </c>
      <c r="CN63" s="14" t="s">
        <v>5</v>
      </c>
      <c r="CO63" s="14" t="s">
        <v>5</v>
      </c>
      <c r="CP63" s="14" t="s">
        <v>5</v>
      </c>
      <c r="CQ63" s="14" t="s">
        <v>5</v>
      </c>
      <c r="CR63" s="14" t="s">
        <v>5</v>
      </c>
      <c r="CS63" s="14" t="s">
        <v>5</v>
      </c>
      <c r="CT63" s="14" t="s">
        <v>5</v>
      </c>
      <c r="CU63" s="14" t="s">
        <v>5</v>
      </c>
      <c r="CV63" s="14" t="s">
        <v>5</v>
      </c>
      <c r="CW63" s="14" t="s">
        <v>5</v>
      </c>
      <c r="CX63" s="14" t="s">
        <v>5</v>
      </c>
      <c r="CY63" s="14" t="s">
        <v>5</v>
      </c>
      <c r="CZ63" s="14" t="s">
        <v>5</v>
      </c>
      <c r="DA63" s="14" t="s">
        <v>5</v>
      </c>
      <c r="DB63" s="14" t="s">
        <v>5</v>
      </c>
      <c r="DC63" s="14" t="s">
        <v>5</v>
      </c>
      <c r="DD63" s="14" t="s">
        <v>5</v>
      </c>
      <c r="DE63" s="14" t="s">
        <v>5</v>
      </c>
      <c r="DF63" s="14" t="s">
        <v>5</v>
      </c>
      <c r="DG63" s="14" t="s">
        <v>5</v>
      </c>
      <c r="DH63" s="14" t="s">
        <v>5</v>
      </c>
      <c r="DI63" s="14" t="s">
        <v>5</v>
      </c>
      <c r="DJ63" s="14" t="s">
        <v>5</v>
      </c>
      <c r="DK63" s="14" t="s">
        <v>5</v>
      </c>
      <c r="DL63" s="14" t="s">
        <v>5</v>
      </c>
      <c r="DM63" s="14" t="s">
        <v>5</v>
      </c>
      <c r="DN63" s="14" t="s">
        <v>5</v>
      </c>
      <c r="DO63" s="14" t="s">
        <v>5</v>
      </c>
      <c r="DP63" s="14" t="s">
        <v>5</v>
      </c>
      <c r="DQ63" s="14" t="s">
        <v>5</v>
      </c>
      <c r="DR63" s="14" t="s">
        <v>5</v>
      </c>
      <c r="DS63" s="14" t="s">
        <v>5</v>
      </c>
      <c r="DT63" s="14" t="s">
        <v>5</v>
      </c>
      <c r="DU63" s="14" t="s">
        <v>5</v>
      </c>
      <c r="DV63" s="14" t="s">
        <v>5</v>
      </c>
      <c r="DW63" s="14" t="s">
        <v>5</v>
      </c>
      <c r="DX63" s="14" t="s">
        <v>5</v>
      </c>
      <c r="DY63" s="14" t="s">
        <v>5</v>
      </c>
      <c r="DZ63" s="14" t="s">
        <v>5</v>
      </c>
      <c r="EA63" s="14" t="s">
        <v>5</v>
      </c>
      <c r="EB63" s="14" t="s">
        <v>5</v>
      </c>
      <c r="EC63" s="14" t="s">
        <v>5</v>
      </c>
    </row>
    <row r="64" spans="1:133" x14ac:dyDescent="0.3">
      <c r="A64" s="17">
        <v>1972</v>
      </c>
      <c r="B64" s="14">
        <v>7.3501287304227585</v>
      </c>
      <c r="C64" s="14">
        <v>7.3412604674747586</v>
      </c>
      <c r="D64" s="14">
        <v>7.7134282328749153</v>
      </c>
      <c r="E64" s="14">
        <v>7.9932771524737696</v>
      </c>
      <c r="F64" s="14">
        <v>7.7666096955232451</v>
      </c>
      <c r="G64" s="14">
        <v>7.870721117880862</v>
      </c>
      <c r="H64" s="14">
        <v>7.9011862800589343</v>
      </c>
      <c r="I64" s="14">
        <v>7.7457053498474231</v>
      </c>
      <c r="J64" s="14">
        <v>7.4887365531049772</v>
      </c>
      <c r="K64" s="14">
        <v>6.7594226246554552</v>
      </c>
      <c r="L64" s="14">
        <v>6.2675692752158074</v>
      </c>
      <c r="M64" s="14">
        <v>6.7977716614611365</v>
      </c>
      <c r="N64" s="14">
        <v>7.8080511454641783</v>
      </c>
      <c r="O64" s="14">
        <v>8.9152524742153378</v>
      </c>
      <c r="P64" s="14">
        <v>9.5892748694040559</v>
      </c>
      <c r="Q64" s="14">
        <v>8.6292228575084362</v>
      </c>
      <c r="R64" s="14">
        <v>8.4276228449867272</v>
      </c>
      <c r="S64" s="14">
        <v>7.9243481471034851</v>
      </c>
      <c r="T64" s="14">
        <v>7.5225754104489519</v>
      </c>
      <c r="U64" s="14">
        <v>8.2804053745570148</v>
      </c>
      <c r="V64" s="14">
        <v>8.3463274934165366</v>
      </c>
      <c r="W64" s="14">
        <v>8.6892579225099666</v>
      </c>
      <c r="X64" s="14">
        <v>9.6613943159217364</v>
      </c>
      <c r="Y64" s="14">
        <v>10.010761874499858</v>
      </c>
      <c r="Z64" s="14">
        <v>9.9802147147609634</v>
      </c>
      <c r="AA64" s="14">
        <v>9.7498197049251356</v>
      </c>
      <c r="AB64" s="14">
        <v>9.7241136229581748</v>
      </c>
      <c r="AC64" s="14">
        <v>8.8576246213393404</v>
      </c>
      <c r="AD64" s="14">
        <v>9.3565723631857285</v>
      </c>
      <c r="AE64" s="14">
        <v>9.8198725910464919</v>
      </c>
      <c r="AF64" s="14">
        <v>9.8455583934512081</v>
      </c>
      <c r="AG64" s="14">
        <v>9.4154828163548778</v>
      </c>
      <c r="AH64" s="14">
        <v>7.7719988534619189</v>
      </c>
      <c r="AI64" s="14">
        <v>7.1510278464839176</v>
      </c>
      <c r="AJ64" s="14">
        <v>7.7078224054747801</v>
      </c>
      <c r="AK64" s="14">
        <v>8.195134637341873</v>
      </c>
      <c r="AL64" s="14">
        <v>6.6574678579349413</v>
      </c>
      <c r="AM64" s="14">
        <v>5.5982616534997414</v>
      </c>
      <c r="AN64" s="14">
        <v>5.3485617568434733</v>
      </c>
      <c r="AO64" s="14">
        <v>7.3514360961885963</v>
      </c>
      <c r="AP64" s="14">
        <v>5.9297505907528834</v>
      </c>
      <c r="AQ64" s="14">
        <v>6.4066586865959172</v>
      </c>
      <c r="AR64" s="14">
        <v>7.2331840331031501</v>
      </c>
      <c r="AS64" s="14">
        <v>5.3835469926574735</v>
      </c>
      <c r="AT64" s="14">
        <v>7.1342038696612642</v>
      </c>
      <c r="AU64" s="14">
        <v>6.7587711248759508</v>
      </c>
      <c r="AV64" s="14">
        <v>5.07307396904306</v>
      </c>
      <c r="AW64" s="14">
        <v>5.5741579594573647</v>
      </c>
      <c r="AX64" s="14">
        <v>8.6054287742161666</v>
      </c>
      <c r="AY64" s="14">
        <v>7.8721294540013007</v>
      </c>
      <c r="AZ64" s="14">
        <v>5.8813538061604431</v>
      </c>
      <c r="BA64" s="14">
        <v>10.574198920142425</v>
      </c>
      <c r="BB64" s="14">
        <v>15.816713684620259</v>
      </c>
      <c r="BC64" s="14">
        <v>25.642196803895619</v>
      </c>
      <c r="BD64" s="14" t="s">
        <v>5</v>
      </c>
      <c r="BE64" s="14" t="s">
        <v>5</v>
      </c>
      <c r="BF64" s="14" t="s">
        <v>5</v>
      </c>
      <c r="BG64" s="14" t="s">
        <v>5</v>
      </c>
      <c r="BH64" s="14" t="s">
        <v>5</v>
      </c>
      <c r="BI64" s="14" t="s">
        <v>5</v>
      </c>
      <c r="BJ64" s="14" t="s">
        <v>5</v>
      </c>
      <c r="BK64" s="14" t="s">
        <v>5</v>
      </c>
      <c r="BL64" s="14" t="s">
        <v>5</v>
      </c>
      <c r="BM64" s="14" t="s">
        <v>5</v>
      </c>
      <c r="BN64" s="14" t="s">
        <v>5</v>
      </c>
      <c r="BO64" s="14" t="s">
        <v>5</v>
      </c>
      <c r="BP64" s="14" t="s">
        <v>5</v>
      </c>
      <c r="BQ64" s="14" t="s">
        <v>5</v>
      </c>
      <c r="BR64" s="14" t="s">
        <v>5</v>
      </c>
      <c r="BS64" s="14" t="s">
        <v>5</v>
      </c>
      <c r="BT64" s="14" t="s">
        <v>5</v>
      </c>
      <c r="BU64" s="14" t="s">
        <v>5</v>
      </c>
      <c r="BV64" s="14" t="s">
        <v>5</v>
      </c>
      <c r="BW64" s="14" t="s">
        <v>5</v>
      </c>
      <c r="BX64" s="14" t="s">
        <v>5</v>
      </c>
      <c r="BY64" s="14" t="s">
        <v>5</v>
      </c>
      <c r="BZ64" s="14" t="s">
        <v>5</v>
      </c>
      <c r="CA64" s="14" t="s">
        <v>5</v>
      </c>
      <c r="CB64" s="14" t="s">
        <v>5</v>
      </c>
      <c r="CC64" s="14" t="s">
        <v>5</v>
      </c>
      <c r="CD64" s="14" t="s">
        <v>5</v>
      </c>
      <c r="CE64" s="14" t="s">
        <v>5</v>
      </c>
      <c r="CF64" s="14" t="s">
        <v>5</v>
      </c>
      <c r="CG64" s="14" t="s">
        <v>5</v>
      </c>
      <c r="CH64" s="14" t="s">
        <v>5</v>
      </c>
      <c r="CI64" s="14" t="s">
        <v>5</v>
      </c>
      <c r="CJ64" s="14" t="s">
        <v>5</v>
      </c>
      <c r="CK64" s="14" t="s">
        <v>5</v>
      </c>
      <c r="CL64" s="14" t="s">
        <v>5</v>
      </c>
      <c r="CM64" s="14" t="s">
        <v>5</v>
      </c>
      <c r="CN64" s="14" t="s">
        <v>5</v>
      </c>
      <c r="CO64" s="14" t="s">
        <v>5</v>
      </c>
      <c r="CP64" s="14" t="s">
        <v>5</v>
      </c>
      <c r="CQ64" s="14" t="s">
        <v>5</v>
      </c>
      <c r="CR64" s="14" t="s">
        <v>5</v>
      </c>
      <c r="CS64" s="14" t="s">
        <v>5</v>
      </c>
      <c r="CT64" s="14" t="s">
        <v>5</v>
      </c>
      <c r="CU64" s="14" t="s">
        <v>5</v>
      </c>
      <c r="CV64" s="14" t="s">
        <v>5</v>
      </c>
      <c r="CW64" s="14" t="s">
        <v>5</v>
      </c>
      <c r="CX64" s="14" t="s">
        <v>5</v>
      </c>
      <c r="CY64" s="14" t="s">
        <v>5</v>
      </c>
      <c r="CZ64" s="14" t="s">
        <v>5</v>
      </c>
      <c r="DA64" s="14" t="s">
        <v>5</v>
      </c>
      <c r="DB64" s="14" t="s">
        <v>5</v>
      </c>
      <c r="DC64" s="14" t="s">
        <v>5</v>
      </c>
      <c r="DD64" s="14" t="s">
        <v>5</v>
      </c>
      <c r="DE64" s="14" t="s">
        <v>5</v>
      </c>
      <c r="DF64" s="14" t="s">
        <v>5</v>
      </c>
      <c r="DG64" s="14" t="s">
        <v>5</v>
      </c>
      <c r="DH64" s="14" t="s">
        <v>5</v>
      </c>
      <c r="DI64" s="14" t="s">
        <v>5</v>
      </c>
      <c r="DJ64" s="14" t="s">
        <v>5</v>
      </c>
      <c r="DK64" s="14" t="s">
        <v>5</v>
      </c>
      <c r="DL64" s="14" t="s">
        <v>5</v>
      </c>
      <c r="DM64" s="14" t="s">
        <v>5</v>
      </c>
      <c r="DN64" s="14" t="s">
        <v>5</v>
      </c>
      <c r="DO64" s="14" t="s">
        <v>5</v>
      </c>
      <c r="DP64" s="14" t="s">
        <v>5</v>
      </c>
      <c r="DQ64" s="14" t="s">
        <v>5</v>
      </c>
      <c r="DR64" s="14" t="s">
        <v>5</v>
      </c>
      <c r="DS64" s="14" t="s">
        <v>5</v>
      </c>
      <c r="DT64" s="14" t="s">
        <v>5</v>
      </c>
      <c r="DU64" s="14" t="s">
        <v>5</v>
      </c>
      <c r="DV64" s="14" t="s">
        <v>5</v>
      </c>
      <c r="DW64" s="14" t="s">
        <v>5</v>
      </c>
      <c r="DX64" s="14" t="s">
        <v>5</v>
      </c>
      <c r="DY64" s="14" t="s">
        <v>5</v>
      </c>
      <c r="DZ64" s="14" t="s">
        <v>5</v>
      </c>
      <c r="EA64" s="14" t="s">
        <v>5</v>
      </c>
      <c r="EB64" s="14" t="s">
        <v>5</v>
      </c>
      <c r="EC64" s="14" t="s">
        <v>5</v>
      </c>
    </row>
    <row r="65" spans="1:133" x14ac:dyDescent="0.3">
      <c r="A65" s="17">
        <v>1973</v>
      </c>
      <c r="B65" s="14">
        <v>7.0360171232382109</v>
      </c>
      <c r="C65" s="14">
        <v>7.0214962057673178</v>
      </c>
      <c r="D65" s="14">
        <v>7.380608649901288</v>
      </c>
      <c r="E65" s="14">
        <v>7.6486754829122106</v>
      </c>
      <c r="F65" s="14">
        <v>7.4196955904202948</v>
      </c>
      <c r="G65" s="14">
        <v>7.5147865022286986</v>
      </c>
      <c r="H65" s="14">
        <v>7.5373659546551366</v>
      </c>
      <c r="I65" s="14">
        <v>7.3775446203771171</v>
      </c>
      <c r="J65" s="14">
        <v>7.1182100378319513</v>
      </c>
      <c r="K65" s="14">
        <v>6.3966958357558337</v>
      </c>
      <c r="L65" s="14">
        <v>5.9077119654392964</v>
      </c>
      <c r="M65" s="14">
        <v>6.4176857222295807</v>
      </c>
      <c r="N65" s="14">
        <v>7.3956311266225176</v>
      </c>
      <c r="O65" s="14">
        <v>8.4666509947167032</v>
      </c>
      <c r="P65" s="14">
        <v>9.1132923197910962</v>
      </c>
      <c r="Q65" s="14">
        <v>8.165342044452542</v>
      </c>
      <c r="R65" s="14">
        <v>7.9570168831991879</v>
      </c>
      <c r="S65" s="14">
        <v>7.454601888897411</v>
      </c>
      <c r="T65" s="14">
        <v>7.0509920300387847</v>
      </c>
      <c r="U65" s="14">
        <v>7.7746716234657853</v>
      </c>
      <c r="V65" s="14">
        <v>7.824260717469568</v>
      </c>
      <c r="W65" s="14">
        <v>8.1417500522971071</v>
      </c>
      <c r="X65" s="14">
        <v>9.0678366195384328</v>
      </c>
      <c r="Y65" s="14">
        <v>9.3877377638990094</v>
      </c>
      <c r="Z65" s="14">
        <v>9.3380784444548937</v>
      </c>
      <c r="AA65" s="14">
        <v>9.0939587259367212</v>
      </c>
      <c r="AB65" s="14">
        <v>9.0465231647621263</v>
      </c>
      <c r="AC65" s="14">
        <v>8.1867805396941051</v>
      </c>
      <c r="AD65" s="14">
        <v>8.6424026584482121</v>
      </c>
      <c r="AE65" s="14">
        <v>9.060415581209039</v>
      </c>
      <c r="AF65" s="14">
        <v>9.0546956711240671</v>
      </c>
      <c r="AG65" s="14">
        <v>8.6095872963097904</v>
      </c>
      <c r="AH65" s="14">
        <v>7.0025202222363037</v>
      </c>
      <c r="AI65" s="14">
        <v>6.3747988687015908</v>
      </c>
      <c r="AJ65" s="14">
        <v>6.8681161164175375</v>
      </c>
      <c r="AK65" s="14">
        <v>7.2890774222384174</v>
      </c>
      <c r="AL65" s="14">
        <v>5.7846532514790328</v>
      </c>
      <c r="AM65" s="14">
        <v>4.7358021358204612</v>
      </c>
      <c r="AN65" s="14">
        <v>4.4500575555746069</v>
      </c>
      <c r="AO65" s="14">
        <v>6.2715957361313537</v>
      </c>
      <c r="AP65" s="14">
        <v>4.8726999070542076</v>
      </c>
      <c r="AQ65" s="14">
        <v>5.2400395186442603</v>
      </c>
      <c r="AR65" s="14">
        <v>5.9132460563469662</v>
      </c>
      <c r="AS65" s="14">
        <v>4.1077506045420789</v>
      </c>
      <c r="AT65" s="14">
        <v>5.5832753665350339</v>
      </c>
      <c r="AU65" s="14">
        <v>5.0902930459156277</v>
      </c>
      <c r="AV65" s="14">
        <v>3.4065091208463558</v>
      </c>
      <c r="AW65" s="14">
        <v>3.6366370064342837</v>
      </c>
      <c r="AX65" s="14">
        <v>5.958080425795675</v>
      </c>
      <c r="AY65" s="14">
        <v>4.905772934213207</v>
      </c>
      <c r="AZ65" s="14">
        <v>2.7198811119828998</v>
      </c>
      <c r="BA65" s="14">
        <v>5.4491467739250012</v>
      </c>
      <c r="BB65" s="14">
        <v>7.235805901504416</v>
      </c>
      <c r="BC65" s="14">
        <v>7.8580935695841738</v>
      </c>
      <c r="BD65" s="14">
        <v>-9.9260096647272711</v>
      </c>
      <c r="BE65" s="14" t="s">
        <v>5</v>
      </c>
      <c r="BF65" s="14" t="s">
        <v>5</v>
      </c>
      <c r="BG65" s="14" t="s">
        <v>5</v>
      </c>
      <c r="BH65" s="14" t="s">
        <v>5</v>
      </c>
      <c r="BI65" s="14" t="s">
        <v>5</v>
      </c>
      <c r="BJ65" s="14" t="s">
        <v>5</v>
      </c>
      <c r="BK65" s="14" t="s">
        <v>5</v>
      </c>
      <c r="BL65" s="14" t="s">
        <v>5</v>
      </c>
      <c r="BM65" s="14" t="s">
        <v>5</v>
      </c>
      <c r="BN65" s="14" t="s">
        <v>5</v>
      </c>
      <c r="BO65" s="14" t="s">
        <v>5</v>
      </c>
      <c r="BP65" s="14" t="s">
        <v>5</v>
      </c>
      <c r="BQ65" s="14" t="s">
        <v>5</v>
      </c>
      <c r="BR65" s="14" t="s">
        <v>5</v>
      </c>
      <c r="BS65" s="14" t="s">
        <v>5</v>
      </c>
      <c r="BT65" s="14" t="s">
        <v>5</v>
      </c>
      <c r="BU65" s="14" t="s">
        <v>5</v>
      </c>
      <c r="BV65" s="14" t="s">
        <v>5</v>
      </c>
      <c r="BW65" s="14" t="s">
        <v>5</v>
      </c>
      <c r="BX65" s="14" t="s">
        <v>5</v>
      </c>
      <c r="BY65" s="14" t="s">
        <v>5</v>
      </c>
      <c r="BZ65" s="14" t="s">
        <v>5</v>
      </c>
      <c r="CA65" s="14" t="s">
        <v>5</v>
      </c>
      <c r="CB65" s="14" t="s">
        <v>5</v>
      </c>
      <c r="CC65" s="14" t="s">
        <v>5</v>
      </c>
      <c r="CD65" s="14" t="s">
        <v>5</v>
      </c>
      <c r="CE65" s="14" t="s">
        <v>5</v>
      </c>
      <c r="CF65" s="14" t="s">
        <v>5</v>
      </c>
      <c r="CG65" s="14" t="s">
        <v>5</v>
      </c>
      <c r="CH65" s="14" t="s">
        <v>5</v>
      </c>
      <c r="CI65" s="14" t="s">
        <v>5</v>
      </c>
      <c r="CJ65" s="14" t="s">
        <v>5</v>
      </c>
      <c r="CK65" s="14" t="s">
        <v>5</v>
      </c>
      <c r="CL65" s="14" t="s">
        <v>5</v>
      </c>
      <c r="CM65" s="14" t="s">
        <v>5</v>
      </c>
      <c r="CN65" s="14" t="s">
        <v>5</v>
      </c>
      <c r="CO65" s="14" t="s">
        <v>5</v>
      </c>
      <c r="CP65" s="14" t="s">
        <v>5</v>
      </c>
      <c r="CQ65" s="14" t="s">
        <v>5</v>
      </c>
      <c r="CR65" s="14" t="s">
        <v>5</v>
      </c>
      <c r="CS65" s="14" t="s">
        <v>5</v>
      </c>
      <c r="CT65" s="14" t="s">
        <v>5</v>
      </c>
      <c r="CU65" s="14" t="s">
        <v>5</v>
      </c>
      <c r="CV65" s="14" t="s">
        <v>5</v>
      </c>
      <c r="CW65" s="14" t="s">
        <v>5</v>
      </c>
      <c r="CX65" s="14" t="s">
        <v>5</v>
      </c>
      <c r="CY65" s="14" t="s">
        <v>5</v>
      </c>
      <c r="CZ65" s="14" t="s">
        <v>5</v>
      </c>
      <c r="DA65" s="14" t="s">
        <v>5</v>
      </c>
      <c r="DB65" s="14" t="s">
        <v>5</v>
      </c>
      <c r="DC65" s="14" t="s">
        <v>5</v>
      </c>
      <c r="DD65" s="14" t="s">
        <v>5</v>
      </c>
      <c r="DE65" s="14" t="s">
        <v>5</v>
      </c>
      <c r="DF65" s="14" t="s">
        <v>5</v>
      </c>
      <c r="DG65" s="14" t="s">
        <v>5</v>
      </c>
      <c r="DH65" s="14" t="s">
        <v>5</v>
      </c>
      <c r="DI65" s="14" t="s">
        <v>5</v>
      </c>
      <c r="DJ65" s="14" t="s">
        <v>5</v>
      </c>
      <c r="DK65" s="14" t="s">
        <v>5</v>
      </c>
      <c r="DL65" s="14" t="s">
        <v>5</v>
      </c>
      <c r="DM65" s="14" t="s">
        <v>5</v>
      </c>
      <c r="DN65" s="14" t="s">
        <v>5</v>
      </c>
      <c r="DO65" s="14" t="s">
        <v>5</v>
      </c>
      <c r="DP65" s="14" t="s">
        <v>5</v>
      </c>
      <c r="DQ65" s="14" t="s">
        <v>5</v>
      </c>
      <c r="DR65" s="14" t="s">
        <v>5</v>
      </c>
      <c r="DS65" s="14" t="s">
        <v>5</v>
      </c>
      <c r="DT65" s="14" t="s">
        <v>5</v>
      </c>
      <c r="DU65" s="14" t="s">
        <v>5</v>
      </c>
      <c r="DV65" s="14" t="s">
        <v>5</v>
      </c>
      <c r="DW65" s="14" t="s">
        <v>5</v>
      </c>
      <c r="DX65" s="14" t="s">
        <v>5</v>
      </c>
      <c r="DY65" s="14" t="s">
        <v>5</v>
      </c>
      <c r="DZ65" s="14" t="s">
        <v>5</v>
      </c>
      <c r="EA65" s="14" t="s">
        <v>5</v>
      </c>
      <c r="EB65" s="14" t="s">
        <v>5</v>
      </c>
      <c r="EC65" s="14" t="s">
        <v>5</v>
      </c>
    </row>
    <row r="66" spans="1:133" x14ac:dyDescent="0.3">
      <c r="A66" s="17">
        <v>1974</v>
      </c>
      <c r="B66" s="8">
        <v>6.2762480867506421</v>
      </c>
      <c r="C66" s="8">
        <v>6.2481772034794458</v>
      </c>
      <c r="D66" s="8">
        <v>6.5863186949019035</v>
      </c>
      <c r="E66" s="8">
        <v>6.8343410602145163</v>
      </c>
      <c r="F66" s="8">
        <v>6.5941043498340237</v>
      </c>
      <c r="G66" s="8">
        <v>6.6711426704190071</v>
      </c>
      <c r="H66" s="8">
        <v>6.6763976571607211</v>
      </c>
      <c r="I66" s="8">
        <v>6.5022672011844067</v>
      </c>
      <c r="J66" s="8">
        <v>6.2301004762090848</v>
      </c>
      <c r="K66" s="8">
        <v>5.5050416920149505</v>
      </c>
      <c r="L66" s="8">
        <v>5.007304120102229</v>
      </c>
      <c r="M66" s="8">
        <v>5.4859360635119101</v>
      </c>
      <c r="N66" s="8">
        <v>6.4204793073796065</v>
      </c>
      <c r="O66" s="8">
        <v>7.4439137873961849</v>
      </c>
      <c r="P66" s="8">
        <v>8.0508080045564121</v>
      </c>
      <c r="Q66" s="8">
        <v>7.1000642160496579</v>
      </c>
      <c r="R66" s="8">
        <v>6.8703152381175663</v>
      </c>
      <c r="S66" s="8">
        <v>6.352918534821435</v>
      </c>
      <c r="T66" s="8">
        <v>5.9309383208255104</v>
      </c>
      <c r="U66" s="8">
        <v>6.6047872844514259</v>
      </c>
      <c r="V66" s="8">
        <v>6.6205021164269251</v>
      </c>
      <c r="W66" s="8">
        <v>6.8945272245153104</v>
      </c>
      <c r="X66" s="8">
        <v>7.7566929271971379</v>
      </c>
      <c r="Y66" s="8">
        <v>8.0271684704455346</v>
      </c>
      <c r="Z66" s="8">
        <v>7.9365432143136267</v>
      </c>
      <c r="AA66" s="8">
        <v>7.6550875115495476</v>
      </c>
      <c r="AB66" s="8">
        <v>7.5612707619345354</v>
      </c>
      <c r="AC66" s="8">
        <v>6.6799588341851486</v>
      </c>
      <c r="AD66" s="8">
        <v>7.0654936735012814</v>
      </c>
      <c r="AE66" s="8">
        <v>7.4096205996803448</v>
      </c>
      <c r="AF66" s="8">
        <v>7.340628571462922</v>
      </c>
      <c r="AG66" s="8">
        <v>6.8447618476547731</v>
      </c>
      <c r="AH66" s="8">
        <v>5.2311215079737217</v>
      </c>
      <c r="AI66" s="8">
        <v>4.5536750517986668</v>
      </c>
      <c r="AJ66" s="8">
        <v>4.9417904329410316</v>
      </c>
      <c r="AK66" s="8">
        <v>5.2509761678429845</v>
      </c>
      <c r="AL66" s="8">
        <v>3.7198681429017997</v>
      </c>
      <c r="AM66" s="8">
        <v>2.6175468170896155</v>
      </c>
      <c r="AN66" s="8">
        <v>2.2299960847057032</v>
      </c>
      <c r="AO66" s="8">
        <v>3.8137931092962352</v>
      </c>
      <c r="AP66" s="8">
        <v>2.348715605359216</v>
      </c>
      <c r="AQ66" s="8">
        <v>2.5233002893969334</v>
      </c>
      <c r="AR66" s="8">
        <v>2.9543678437460632</v>
      </c>
      <c r="AS66" s="8">
        <v>1.0601506411107158</v>
      </c>
      <c r="AT66" s="8">
        <v>2.1587483426516441</v>
      </c>
      <c r="AU66" s="8">
        <v>1.3992619580991477</v>
      </c>
      <c r="AV66" s="8">
        <v>-0.48524668324484543</v>
      </c>
      <c r="AW66" s="8">
        <v>-0.71310587428792993</v>
      </c>
      <c r="AX66" s="8">
        <v>0.77443925756301013</v>
      </c>
      <c r="AY66" s="8">
        <v>-0.86805875925520337</v>
      </c>
      <c r="AZ66" s="8">
        <v>-3.6519405600251931</v>
      </c>
      <c r="BA66" s="8">
        <v>-2.7428923648731294</v>
      </c>
      <c r="BB66" s="8">
        <v>-3.450907803888096</v>
      </c>
      <c r="BC66" s="8">
        <v>-6.5982872602990978</v>
      </c>
      <c r="BD66" s="8">
        <v>-22.718529292396454</v>
      </c>
      <c r="BE66" s="8">
        <v>-35.511048920065647</v>
      </c>
      <c r="BF66" s="8" t="s">
        <v>5</v>
      </c>
      <c r="BG66" s="8" t="s">
        <v>5</v>
      </c>
      <c r="BH66" s="8" t="s">
        <v>5</v>
      </c>
      <c r="BI66" s="8" t="s">
        <v>5</v>
      </c>
      <c r="BJ66" s="8" t="s">
        <v>5</v>
      </c>
      <c r="BK66" s="8" t="s">
        <v>5</v>
      </c>
      <c r="BL66" s="8" t="s">
        <v>5</v>
      </c>
      <c r="BM66" s="8" t="s">
        <v>5</v>
      </c>
      <c r="BN66" s="8" t="s">
        <v>5</v>
      </c>
      <c r="BO66" s="8" t="s">
        <v>5</v>
      </c>
      <c r="BP66" s="8" t="s">
        <v>5</v>
      </c>
      <c r="BQ66" s="8" t="s">
        <v>5</v>
      </c>
      <c r="BR66" s="8" t="s">
        <v>5</v>
      </c>
      <c r="BS66" s="8" t="s">
        <v>5</v>
      </c>
      <c r="BT66" s="8" t="s">
        <v>5</v>
      </c>
      <c r="BU66" s="8" t="s">
        <v>5</v>
      </c>
      <c r="BV66" s="8" t="s">
        <v>5</v>
      </c>
      <c r="BW66" s="8" t="s">
        <v>5</v>
      </c>
      <c r="BX66" s="8" t="s">
        <v>5</v>
      </c>
      <c r="BY66" s="8" t="s">
        <v>5</v>
      </c>
      <c r="BZ66" s="8" t="s">
        <v>5</v>
      </c>
      <c r="CA66" s="8" t="s">
        <v>5</v>
      </c>
      <c r="CB66" s="8" t="s">
        <v>5</v>
      </c>
      <c r="CC66" s="8" t="s">
        <v>5</v>
      </c>
      <c r="CD66" s="8" t="s">
        <v>5</v>
      </c>
      <c r="CE66" s="8" t="s">
        <v>5</v>
      </c>
      <c r="CF66" s="8" t="s">
        <v>5</v>
      </c>
      <c r="CG66" s="8" t="s">
        <v>5</v>
      </c>
      <c r="CH66" s="8" t="s">
        <v>5</v>
      </c>
      <c r="CI66" s="8" t="s">
        <v>5</v>
      </c>
      <c r="CJ66" s="8" t="s">
        <v>5</v>
      </c>
      <c r="CK66" s="8" t="s">
        <v>5</v>
      </c>
      <c r="CL66" s="8" t="s">
        <v>5</v>
      </c>
      <c r="CM66" s="8" t="s">
        <v>5</v>
      </c>
      <c r="CN66" s="8" t="s">
        <v>5</v>
      </c>
      <c r="CO66" s="8" t="s">
        <v>5</v>
      </c>
      <c r="CP66" s="8" t="s">
        <v>5</v>
      </c>
      <c r="CQ66" s="8" t="s">
        <v>5</v>
      </c>
      <c r="CR66" s="8" t="s">
        <v>5</v>
      </c>
      <c r="CS66" s="8" t="s">
        <v>5</v>
      </c>
      <c r="CT66" s="8" t="s">
        <v>5</v>
      </c>
      <c r="CU66" s="8" t="s">
        <v>5</v>
      </c>
      <c r="CV66" s="8" t="s">
        <v>5</v>
      </c>
      <c r="CW66" s="8" t="s">
        <v>5</v>
      </c>
      <c r="CX66" s="8" t="s">
        <v>5</v>
      </c>
      <c r="CY66" s="8" t="s">
        <v>5</v>
      </c>
      <c r="CZ66" s="8" t="s">
        <v>5</v>
      </c>
      <c r="DA66" s="8" t="s">
        <v>5</v>
      </c>
      <c r="DB66" s="8" t="s">
        <v>5</v>
      </c>
      <c r="DC66" s="8" t="s">
        <v>5</v>
      </c>
      <c r="DD66" s="8" t="s">
        <v>5</v>
      </c>
      <c r="DE66" s="8" t="s">
        <v>5</v>
      </c>
      <c r="DF66" s="8" t="s">
        <v>5</v>
      </c>
      <c r="DG66" s="8" t="s">
        <v>5</v>
      </c>
      <c r="DH66" s="8" t="s">
        <v>5</v>
      </c>
      <c r="DI66" s="8" t="s">
        <v>5</v>
      </c>
      <c r="DJ66" s="8" t="s">
        <v>5</v>
      </c>
      <c r="DK66" s="8" t="s">
        <v>5</v>
      </c>
      <c r="DL66" s="8" t="s">
        <v>5</v>
      </c>
      <c r="DM66" s="8" t="s">
        <v>5</v>
      </c>
      <c r="DN66" s="8" t="s">
        <v>5</v>
      </c>
      <c r="DO66" s="8" t="s">
        <v>5</v>
      </c>
      <c r="DP66" s="8" t="s">
        <v>5</v>
      </c>
      <c r="DQ66" s="8" t="s">
        <v>5</v>
      </c>
      <c r="DR66" s="8" t="s">
        <v>5</v>
      </c>
      <c r="DS66" s="8" t="s">
        <v>5</v>
      </c>
      <c r="DT66" s="8" t="s">
        <v>5</v>
      </c>
      <c r="DU66" s="8" t="s">
        <v>5</v>
      </c>
      <c r="DV66" s="8" t="s">
        <v>5</v>
      </c>
      <c r="DW66" s="8" t="s">
        <v>5</v>
      </c>
      <c r="DX66" s="8" t="s">
        <v>5</v>
      </c>
      <c r="DY66" s="8" t="s">
        <v>5</v>
      </c>
      <c r="DZ66" s="8" t="s">
        <v>5</v>
      </c>
      <c r="EA66" s="8" t="s">
        <v>5</v>
      </c>
      <c r="EB66" s="8" t="s">
        <v>5</v>
      </c>
      <c r="EC66" s="8" t="s">
        <v>5</v>
      </c>
    </row>
    <row r="67" spans="1:133" x14ac:dyDescent="0.3">
      <c r="A67" s="17">
        <v>1975</v>
      </c>
      <c r="B67" s="8">
        <v>6.3312901625923121</v>
      </c>
      <c r="C67" s="8">
        <v>6.3047034393052703</v>
      </c>
      <c r="D67" s="8">
        <v>6.6377246533532457</v>
      </c>
      <c r="E67" s="8">
        <v>6.8821059740943529</v>
      </c>
      <c r="F67" s="8">
        <v>6.6473032566244354</v>
      </c>
      <c r="G67" s="8">
        <v>6.7238831269441386</v>
      </c>
      <c r="H67" s="8">
        <v>6.7300692013286643</v>
      </c>
      <c r="I67" s="8">
        <v>6.5604947853552362</v>
      </c>
      <c r="J67" s="8">
        <v>6.2950708013828907</v>
      </c>
      <c r="K67" s="8">
        <v>5.5864709569672595</v>
      </c>
      <c r="L67" s="8">
        <v>5.1010560837112449</v>
      </c>
      <c r="M67" s="8">
        <v>5.5713210710382954</v>
      </c>
      <c r="N67" s="8">
        <v>6.4869941318761875</v>
      </c>
      <c r="O67" s="8">
        <v>7.4886804379036791</v>
      </c>
      <c r="P67" s="8">
        <v>8.0825019209556981</v>
      </c>
      <c r="Q67" s="8">
        <v>7.1551495063752784</v>
      </c>
      <c r="R67" s="8">
        <v>6.9323477057177643</v>
      </c>
      <c r="S67" s="8">
        <v>6.4294367316940422</v>
      </c>
      <c r="T67" s="8">
        <v>6.0202385282332056</v>
      </c>
      <c r="U67" s="8">
        <v>6.6787046298533799</v>
      </c>
      <c r="V67" s="8">
        <v>6.6959925027322997</v>
      </c>
      <c r="W67" s="8">
        <v>6.9645027574378249</v>
      </c>
      <c r="X67" s="8">
        <v>7.8040344552693846</v>
      </c>
      <c r="Y67" s="8">
        <v>8.067947233365544</v>
      </c>
      <c r="Z67" s="8">
        <v>7.9813039172048992</v>
      </c>
      <c r="AA67" s="8">
        <v>7.710042477117554</v>
      </c>
      <c r="AB67" s="8">
        <v>7.621024815089088</v>
      </c>
      <c r="AC67" s="8">
        <v>6.7710817533698382</v>
      </c>
      <c r="AD67" s="8">
        <v>7.1464644575090261</v>
      </c>
      <c r="AE67" s="8">
        <v>7.4811929500391132</v>
      </c>
      <c r="AF67" s="8">
        <v>7.4174070099171026</v>
      </c>
      <c r="AG67" s="8">
        <v>6.9435651000421208</v>
      </c>
      <c r="AH67" s="8">
        <v>5.398422504043805</v>
      </c>
      <c r="AI67" s="8">
        <v>4.7561738583789648</v>
      </c>
      <c r="AJ67" s="8">
        <v>5.1362189536707987</v>
      </c>
      <c r="AK67" s="8">
        <v>5.4401884515649295</v>
      </c>
      <c r="AL67" s="8">
        <v>3.9910004413219893</v>
      </c>
      <c r="AM67" s="8">
        <v>2.9573517967214231</v>
      </c>
      <c r="AN67" s="8">
        <v>2.6080829439172866</v>
      </c>
      <c r="AO67" s="8">
        <v>4.1248960704312108</v>
      </c>
      <c r="AP67" s="8">
        <v>2.7642997703219554</v>
      </c>
      <c r="AQ67" s="8">
        <v>2.9539469219174852</v>
      </c>
      <c r="AR67" s="8">
        <v>3.3849864148113764</v>
      </c>
      <c r="AS67" s="8">
        <v>1.6568289102975036</v>
      </c>
      <c r="AT67" s="8">
        <v>2.7168174247342693</v>
      </c>
      <c r="AU67" s="8">
        <v>2.0671273290680325</v>
      </c>
      <c r="AV67" s="8">
        <v>0.41465268884339224</v>
      </c>
      <c r="AW67" s="8">
        <v>0.29956935411343893</v>
      </c>
      <c r="AX67" s="8">
        <v>1.734351163358872</v>
      </c>
      <c r="AY67" s="8">
        <v>0.41715438686741846</v>
      </c>
      <c r="AZ67" s="8">
        <v>-1.7854281357750543</v>
      </c>
      <c r="BA67" s="8">
        <v>-0.71680256910664664</v>
      </c>
      <c r="BB67" s="8">
        <v>-0.877996961165326</v>
      </c>
      <c r="BC67" s="8">
        <v>-2.5953038427928852</v>
      </c>
      <c r="BD67" s="8">
        <v>-12.007804058355719</v>
      </c>
      <c r="BE67" s="8">
        <v>-13.048701255169942</v>
      </c>
      <c r="BF67" s="8">
        <v>9.4136464097257626</v>
      </c>
      <c r="BG67" s="8" t="s">
        <v>5</v>
      </c>
      <c r="BH67" s="8" t="s">
        <v>5</v>
      </c>
      <c r="BI67" s="8" t="s">
        <v>5</v>
      </c>
      <c r="BJ67" s="8" t="s">
        <v>5</v>
      </c>
      <c r="BK67" s="8" t="s">
        <v>5</v>
      </c>
      <c r="BL67" s="8" t="s">
        <v>5</v>
      </c>
      <c r="BM67" s="8" t="s">
        <v>5</v>
      </c>
      <c r="BN67" s="8" t="s">
        <v>5</v>
      </c>
      <c r="BO67" s="8" t="s">
        <v>5</v>
      </c>
      <c r="BP67" s="8" t="s">
        <v>5</v>
      </c>
      <c r="BQ67" s="8" t="s">
        <v>5</v>
      </c>
      <c r="BR67" s="8" t="s">
        <v>5</v>
      </c>
      <c r="BS67" s="8" t="s">
        <v>5</v>
      </c>
      <c r="BT67" s="8" t="s">
        <v>5</v>
      </c>
      <c r="BU67" s="8" t="s">
        <v>5</v>
      </c>
      <c r="BV67" s="8" t="s">
        <v>5</v>
      </c>
      <c r="BW67" s="8" t="s">
        <v>5</v>
      </c>
      <c r="BX67" s="8" t="s">
        <v>5</v>
      </c>
      <c r="BY67" s="8" t="s">
        <v>5</v>
      </c>
      <c r="BZ67" s="8" t="s">
        <v>5</v>
      </c>
      <c r="CA67" s="8" t="s">
        <v>5</v>
      </c>
      <c r="CB67" s="8" t="s">
        <v>5</v>
      </c>
      <c r="CC67" s="8" t="s">
        <v>5</v>
      </c>
      <c r="CD67" s="8" t="s">
        <v>5</v>
      </c>
      <c r="CE67" s="8" t="s">
        <v>5</v>
      </c>
      <c r="CF67" s="8" t="s">
        <v>5</v>
      </c>
      <c r="CG67" s="8" t="s">
        <v>5</v>
      </c>
      <c r="CH67" s="8" t="s">
        <v>5</v>
      </c>
      <c r="CI67" s="8" t="s">
        <v>5</v>
      </c>
      <c r="CJ67" s="8" t="s">
        <v>5</v>
      </c>
      <c r="CK67" s="8" t="s">
        <v>5</v>
      </c>
      <c r="CL67" s="8" t="s">
        <v>5</v>
      </c>
      <c r="CM67" s="8" t="s">
        <v>5</v>
      </c>
      <c r="CN67" s="8" t="s">
        <v>5</v>
      </c>
      <c r="CO67" s="8" t="s">
        <v>5</v>
      </c>
      <c r="CP67" s="8" t="s">
        <v>5</v>
      </c>
      <c r="CQ67" s="8" t="s">
        <v>5</v>
      </c>
      <c r="CR67" s="8" t="s">
        <v>5</v>
      </c>
      <c r="CS67" s="8" t="s">
        <v>5</v>
      </c>
      <c r="CT67" s="8" t="s">
        <v>5</v>
      </c>
      <c r="CU67" s="8" t="s">
        <v>5</v>
      </c>
      <c r="CV67" s="8" t="s">
        <v>5</v>
      </c>
      <c r="CW67" s="8" t="s">
        <v>5</v>
      </c>
      <c r="CX67" s="8" t="s">
        <v>5</v>
      </c>
      <c r="CY67" s="8" t="s">
        <v>5</v>
      </c>
      <c r="CZ67" s="8" t="s">
        <v>5</v>
      </c>
      <c r="DA67" s="8" t="s">
        <v>5</v>
      </c>
      <c r="DB67" s="8" t="s">
        <v>5</v>
      </c>
      <c r="DC67" s="8" t="s">
        <v>5</v>
      </c>
      <c r="DD67" s="8" t="s">
        <v>5</v>
      </c>
      <c r="DE67" s="8" t="s">
        <v>5</v>
      </c>
      <c r="DF67" s="8" t="s">
        <v>5</v>
      </c>
      <c r="DG67" s="8" t="s">
        <v>5</v>
      </c>
      <c r="DH67" s="8" t="s">
        <v>5</v>
      </c>
      <c r="DI67" s="8" t="s">
        <v>5</v>
      </c>
      <c r="DJ67" s="8" t="s">
        <v>5</v>
      </c>
      <c r="DK67" s="8" t="s">
        <v>5</v>
      </c>
      <c r="DL67" s="8" t="s">
        <v>5</v>
      </c>
      <c r="DM67" s="8" t="s">
        <v>5</v>
      </c>
      <c r="DN67" s="8" t="s">
        <v>5</v>
      </c>
      <c r="DO67" s="8" t="s">
        <v>5</v>
      </c>
      <c r="DP67" s="8" t="s">
        <v>5</v>
      </c>
      <c r="DQ67" s="8" t="s">
        <v>5</v>
      </c>
      <c r="DR67" s="8" t="s">
        <v>5</v>
      </c>
      <c r="DS67" s="8" t="s">
        <v>5</v>
      </c>
      <c r="DT67" s="8" t="s">
        <v>5</v>
      </c>
      <c r="DU67" s="8" t="s">
        <v>5</v>
      </c>
      <c r="DV67" s="8" t="s">
        <v>5</v>
      </c>
      <c r="DW67" s="8" t="s">
        <v>5</v>
      </c>
      <c r="DX67" s="8" t="s">
        <v>5</v>
      </c>
      <c r="DY67" s="8" t="s">
        <v>5</v>
      </c>
      <c r="DZ67" s="8" t="s">
        <v>5</v>
      </c>
      <c r="EA67" s="8" t="s">
        <v>5</v>
      </c>
      <c r="EB67" s="8" t="s">
        <v>5</v>
      </c>
      <c r="EC67" s="8" t="s">
        <v>5</v>
      </c>
    </row>
    <row r="68" spans="1:133" x14ac:dyDescent="0.3">
      <c r="A68" s="17">
        <v>1976</v>
      </c>
      <c r="B68" s="8">
        <v>6.2185243331134625</v>
      </c>
      <c r="C68" s="8">
        <v>6.1904256956827037</v>
      </c>
      <c r="D68" s="8">
        <v>6.5154594283437035</v>
      </c>
      <c r="E68" s="8">
        <v>6.7531744482529854</v>
      </c>
      <c r="F68" s="8">
        <v>6.520332308405818</v>
      </c>
      <c r="G68" s="8">
        <v>6.5930715972436635</v>
      </c>
      <c r="H68" s="8">
        <v>6.596623102318862</v>
      </c>
      <c r="I68" s="8">
        <v>6.4277570847172676</v>
      </c>
      <c r="J68" s="8">
        <v>6.1649868264116154</v>
      </c>
      <c r="K68" s="8">
        <v>5.4681934283111726</v>
      </c>
      <c r="L68" s="8">
        <v>4.9904272497343198</v>
      </c>
      <c r="M68" s="8">
        <v>5.4483327940549078</v>
      </c>
      <c r="N68" s="8">
        <v>6.3414262605923337</v>
      </c>
      <c r="O68" s="8">
        <v>7.3176180293462387</v>
      </c>
      <c r="P68" s="8">
        <v>7.8940557875889565</v>
      </c>
      <c r="Q68" s="8">
        <v>6.9838872400135044</v>
      </c>
      <c r="R68" s="8">
        <v>6.7623125711249372</v>
      </c>
      <c r="S68" s="8">
        <v>6.2675205200141635</v>
      </c>
      <c r="T68" s="8">
        <v>5.8645043663478518</v>
      </c>
      <c r="U68" s="8">
        <v>6.5020935381345488</v>
      </c>
      <c r="V68" s="8">
        <v>6.5142788066819506</v>
      </c>
      <c r="W68" s="8">
        <v>6.7706208465021813</v>
      </c>
      <c r="X68" s="8">
        <v>7.5814466107568714</v>
      </c>
      <c r="Y68" s="8">
        <v>7.831459371064212</v>
      </c>
      <c r="Z68" s="8">
        <v>7.7404088623700229</v>
      </c>
      <c r="AA68" s="8">
        <v>7.4700676157751706</v>
      </c>
      <c r="AB68" s="8">
        <v>7.3763325412681473</v>
      </c>
      <c r="AC68" s="8">
        <v>6.5459136985133561</v>
      </c>
      <c r="AD68" s="8">
        <v>6.9012780440193584</v>
      </c>
      <c r="AE68" s="8">
        <v>7.2160094708246234</v>
      </c>
      <c r="AF68" s="8">
        <v>7.1450307614493109</v>
      </c>
      <c r="AG68" s="8">
        <v>6.6786505427375573</v>
      </c>
      <c r="AH68" s="8">
        <v>5.1827474866890002</v>
      </c>
      <c r="AI68" s="8">
        <v>4.5575617861565592</v>
      </c>
      <c r="AJ68" s="8">
        <v>4.9134961661353067</v>
      </c>
      <c r="AK68" s="8">
        <v>5.1945659994455395</v>
      </c>
      <c r="AL68" s="8">
        <v>3.8000855145718502</v>
      </c>
      <c r="AM68" s="8">
        <v>2.8065670470117787</v>
      </c>
      <c r="AN68" s="8">
        <v>2.4672223993623685</v>
      </c>
      <c r="AO68" s="8">
        <v>3.8967895431884592</v>
      </c>
      <c r="AP68" s="8">
        <v>2.599109341571785</v>
      </c>
      <c r="AQ68" s="8">
        <v>2.7678836943234533</v>
      </c>
      <c r="AR68" s="8">
        <v>3.1603542671868503</v>
      </c>
      <c r="AS68" s="8">
        <v>1.532431786465599</v>
      </c>
      <c r="AT68" s="8">
        <v>2.5078213267403138</v>
      </c>
      <c r="AU68" s="8">
        <v>1.8920307693565623</v>
      </c>
      <c r="AV68" s="8">
        <v>0.362670969174689</v>
      </c>
      <c r="AW68" s="8">
        <v>0.25332414490484717</v>
      </c>
      <c r="AX68" s="8">
        <v>1.540003252304879</v>
      </c>
      <c r="AY68" s="8">
        <v>0.34756746086203172</v>
      </c>
      <c r="AZ68" s="8">
        <v>-1.588390612200806</v>
      </c>
      <c r="BA68" s="8">
        <v>-0.64427762311727743</v>
      </c>
      <c r="BB68" s="8">
        <v>-0.76651879216794772</v>
      </c>
      <c r="BC68" s="8">
        <v>-2.1180686636705186</v>
      </c>
      <c r="BD68" s="8">
        <v>-9.0581350305620507</v>
      </c>
      <c r="BE68" s="8">
        <v>-8.7688434858403124</v>
      </c>
      <c r="BF68" s="8">
        <v>4.6022592312723516</v>
      </c>
      <c r="BG68" s="8">
        <v>-0.2091279471810592</v>
      </c>
      <c r="BH68" s="8" t="s">
        <v>5</v>
      </c>
      <c r="BI68" s="8" t="s">
        <v>5</v>
      </c>
      <c r="BJ68" s="8" t="s">
        <v>5</v>
      </c>
      <c r="BK68" s="8" t="s">
        <v>5</v>
      </c>
      <c r="BL68" s="8" t="s">
        <v>5</v>
      </c>
      <c r="BM68" s="8" t="s">
        <v>5</v>
      </c>
      <c r="BN68" s="8" t="s">
        <v>5</v>
      </c>
      <c r="BO68" s="8" t="s">
        <v>5</v>
      </c>
      <c r="BP68" s="8" t="s">
        <v>5</v>
      </c>
      <c r="BQ68" s="8" t="s">
        <v>5</v>
      </c>
      <c r="BR68" s="8" t="s">
        <v>5</v>
      </c>
      <c r="BS68" s="8" t="s">
        <v>5</v>
      </c>
      <c r="BT68" s="8" t="s">
        <v>5</v>
      </c>
      <c r="BU68" s="8" t="s">
        <v>5</v>
      </c>
      <c r="BV68" s="8" t="s">
        <v>5</v>
      </c>
      <c r="BW68" s="8" t="s">
        <v>5</v>
      </c>
      <c r="BX68" s="8" t="s">
        <v>5</v>
      </c>
      <c r="BY68" s="8" t="s">
        <v>5</v>
      </c>
      <c r="BZ68" s="8" t="s">
        <v>5</v>
      </c>
      <c r="CA68" s="8" t="s">
        <v>5</v>
      </c>
      <c r="CB68" s="8" t="s">
        <v>5</v>
      </c>
      <c r="CC68" s="8" t="s">
        <v>5</v>
      </c>
      <c r="CD68" s="8" t="s">
        <v>5</v>
      </c>
      <c r="CE68" s="8" t="s">
        <v>5</v>
      </c>
      <c r="CF68" s="8" t="s">
        <v>5</v>
      </c>
      <c r="CG68" s="8" t="s">
        <v>5</v>
      </c>
      <c r="CH68" s="8" t="s">
        <v>5</v>
      </c>
      <c r="CI68" s="8" t="s">
        <v>5</v>
      </c>
      <c r="CJ68" s="8" t="s">
        <v>5</v>
      </c>
      <c r="CK68" s="8" t="s">
        <v>5</v>
      </c>
      <c r="CL68" s="8" t="s">
        <v>5</v>
      </c>
      <c r="CM68" s="8" t="s">
        <v>5</v>
      </c>
      <c r="CN68" s="8" t="s">
        <v>5</v>
      </c>
      <c r="CO68" s="8" t="s">
        <v>5</v>
      </c>
      <c r="CP68" s="8" t="s">
        <v>5</v>
      </c>
      <c r="CQ68" s="8" t="s">
        <v>5</v>
      </c>
      <c r="CR68" s="8" t="s">
        <v>5</v>
      </c>
      <c r="CS68" s="8" t="s">
        <v>5</v>
      </c>
      <c r="CT68" s="8" t="s">
        <v>5</v>
      </c>
      <c r="CU68" s="8" t="s">
        <v>5</v>
      </c>
      <c r="CV68" s="8" t="s">
        <v>5</v>
      </c>
      <c r="CW68" s="8" t="s">
        <v>5</v>
      </c>
      <c r="CX68" s="8" t="s">
        <v>5</v>
      </c>
      <c r="CY68" s="8" t="s">
        <v>5</v>
      </c>
      <c r="CZ68" s="8" t="s">
        <v>5</v>
      </c>
      <c r="DA68" s="8" t="s">
        <v>5</v>
      </c>
      <c r="DB68" s="8" t="s">
        <v>5</v>
      </c>
      <c r="DC68" s="8" t="s">
        <v>5</v>
      </c>
      <c r="DD68" s="8" t="s">
        <v>5</v>
      </c>
      <c r="DE68" s="8" t="s">
        <v>5</v>
      </c>
      <c r="DF68" s="8" t="s">
        <v>5</v>
      </c>
      <c r="DG68" s="8" t="s">
        <v>5</v>
      </c>
      <c r="DH68" s="8" t="s">
        <v>5</v>
      </c>
      <c r="DI68" s="8" t="s">
        <v>5</v>
      </c>
      <c r="DJ68" s="8" t="s">
        <v>5</v>
      </c>
      <c r="DK68" s="8" t="s">
        <v>5</v>
      </c>
      <c r="DL68" s="8" t="s">
        <v>5</v>
      </c>
      <c r="DM68" s="8" t="s">
        <v>5</v>
      </c>
      <c r="DN68" s="8" t="s">
        <v>5</v>
      </c>
      <c r="DO68" s="8" t="s">
        <v>5</v>
      </c>
      <c r="DP68" s="8" t="s">
        <v>5</v>
      </c>
      <c r="DQ68" s="8" t="s">
        <v>5</v>
      </c>
      <c r="DR68" s="8" t="s">
        <v>5</v>
      </c>
      <c r="DS68" s="8" t="s">
        <v>5</v>
      </c>
      <c r="DT68" s="8" t="s">
        <v>5</v>
      </c>
      <c r="DU68" s="8" t="s">
        <v>5</v>
      </c>
      <c r="DV68" s="8" t="s">
        <v>5</v>
      </c>
      <c r="DW68" s="8" t="s">
        <v>5</v>
      </c>
      <c r="DX68" s="8" t="s">
        <v>5</v>
      </c>
      <c r="DY68" s="8" t="s">
        <v>5</v>
      </c>
      <c r="DZ68" s="8" t="s">
        <v>5</v>
      </c>
      <c r="EA68" s="8" t="s">
        <v>5</v>
      </c>
      <c r="EB68" s="8" t="s">
        <v>5</v>
      </c>
      <c r="EC68" s="8" t="s">
        <v>5</v>
      </c>
    </row>
    <row r="69" spans="1:133" x14ac:dyDescent="0.3">
      <c r="A69" s="17">
        <v>1977</v>
      </c>
      <c r="B69" s="8">
        <v>6.0733232542242579</v>
      </c>
      <c r="C69" s="8">
        <v>6.043205609182146</v>
      </c>
      <c r="D69" s="8">
        <v>6.3599541871210157</v>
      </c>
      <c r="E69" s="8">
        <v>6.590647416652935</v>
      </c>
      <c r="F69" s="8">
        <v>6.3590837333193528</v>
      </c>
      <c r="G69" s="8">
        <v>6.4274899135660073</v>
      </c>
      <c r="H69" s="8">
        <v>6.4278502264005883</v>
      </c>
      <c r="I69" s="8">
        <v>6.2589859999852102</v>
      </c>
      <c r="J69" s="8">
        <v>5.9980588627300202</v>
      </c>
      <c r="K69" s="8">
        <v>5.3118627733179542</v>
      </c>
      <c r="L69" s="8">
        <v>4.8406565033856683</v>
      </c>
      <c r="M69" s="8">
        <v>5.2859021249839797</v>
      </c>
      <c r="N69" s="8">
        <v>6.1565376311893143</v>
      </c>
      <c r="O69" s="8">
        <v>7.1074885217224164</v>
      </c>
      <c r="P69" s="8">
        <v>7.6664470073903201</v>
      </c>
      <c r="Q69" s="8">
        <v>6.7717911818007055</v>
      </c>
      <c r="R69" s="8">
        <v>6.5504369457185536</v>
      </c>
      <c r="S69" s="8">
        <v>6.0623809999816922</v>
      </c>
      <c r="T69" s="8">
        <v>5.6641911056723</v>
      </c>
      <c r="U69" s="8">
        <v>6.2808327166474429</v>
      </c>
      <c r="V69" s="8">
        <v>6.2870321880144724</v>
      </c>
      <c r="W69" s="8">
        <v>6.5306482105060804</v>
      </c>
      <c r="X69" s="8">
        <v>7.313074017997236</v>
      </c>
      <c r="Y69" s="8">
        <v>7.5486871851638258</v>
      </c>
      <c r="Z69" s="8">
        <v>7.4521589142637454</v>
      </c>
      <c r="AA69" s="8">
        <v>7.1812909411538532</v>
      </c>
      <c r="AB69" s="8">
        <v>7.0816455151282138</v>
      </c>
      <c r="AC69" s="8">
        <v>6.2679682916426378</v>
      </c>
      <c r="AD69" s="8">
        <v>6.6029032902977738</v>
      </c>
      <c r="AE69" s="8">
        <v>6.8971978444188151</v>
      </c>
      <c r="AF69" s="8">
        <v>6.8176731723872797</v>
      </c>
      <c r="AG69" s="8">
        <v>6.3562580475915826</v>
      </c>
      <c r="AH69" s="8">
        <v>4.9038183456505324</v>
      </c>
      <c r="AI69" s="8">
        <v>4.2919502050986296</v>
      </c>
      <c r="AJ69" s="8">
        <v>4.6230227466359102</v>
      </c>
      <c r="AK69" s="8">
        <v>4.8802782777457399</v>
      </c>
      <c r="AL69" s="8">
        <v>3.5327626956187417</v>
      </c>
      <c r="AM69" s="8">
        <v>2.5722531211771691</v>
      </c>
      <c r="AN69" s="8">
        <v>2.2379099364713202</v>
      </c>
      <c r="AO69" s="8">
        <v>3.5845330999615537</v>
      </c>
      <c r="AP69" s="8">
        <v>2.3387173066811853</v>
      </c>
      <c r="AQ69" s="8">
        <v>2.4836490823416151</v>
      </c>
      <c r="AR69" s="8">
        <v>2.8363134678611748</v>
      </c>
      <c r="AS69" s="8">
        <v>1.2898835922271461</v>
      </c>
      <c r="AT69" s="8">
        <v>2.1840772835343203</v>
      </c>
      <c r="AU69" s="8">
        <v>1.589147191448979</v>
      </c>
      <c r="AV69" s="8">
        <v>0.15413171605743264</v>
      </c>
      <c r="AW69" s="8">
        <v>3.651885605030665E-2</v>
      </c>
      <c r="AX69" s="8">
        <v>1.1865175637908347</v>
      </c>
      <c r="AY69" s="8">
        <v>7.7976782640864217E-2</v>
      </c>
      <c r="AZ69" s="8">
        <v>-1.6728293576617863</v>
      </c>
      <c r="BA69" s="8">
        <v>-0.85728533539632257</v>
      </c>
      <c r="BB69" s="8">
        <v>-0.99249315347961864</v>
      </c>
      <c r="BC69" s="8">
        <v>-2.1564471066170392</v>
      </c>
      <c r="BD69" s="8">
        <v>-7.7161758887195706</v>
      </c>
      <c r="BE69" s="8">
        <v>-7.1637174447176406</v>
      </c>
      <c r="BF69" s="8">
        <v>2.2853930470650212</v>
      </c>
      <c r="BG69" s="8">
        <v>-1.2787336342653486</v>
      </c>
      <c r="BH69" s="8">
        <v>-2.3483393213496377</v>
      </c>
      <c r="BI69" s="8" t="s">
        <v>5</v>
      </c>
      <c r="BJ69" s="8" t="s">
        <v>5</v>
      </c>
      <c r="BK69" s="8" t="s">
        <v>5</v>
      </c>
      <c r="BL69" s="8" t="s">
        <v>5</v>
      </c>
      <c r="BM69" s="8" t="s">
        <v>5</v>
      </c>
      <c r="BN69" s="8" t="s">
        <v>5</v>
      </c>
      <c r="BO69" s="8" t="s">
        <v>5</v>
      </c>
      <c r="BP69" s="8" t="s">
        <v>5</v>
      </c>
      <c r="BQ69" s="8" t="s">
        <v>5</v>
      </c>
      <c r="BR69" s="8" t="s">
        <v>5</v>
      </c>
      <c r="BS69" s="8" t="s">
        <v>5</v>
      </c>
      <c r="BT69" s="8" t="s">
        <v>5</v>
      </c>
      <c r="BU69" s="8" t="s">
        <v>5</v>
      </c>
      <c r="BV69" s="8" t="s">
        <v>5</v>
      </c>
      <c r="BW69" s="8" t="s">
        <v>5</v>
      </c>
      <c r="BX69" s="8" t="s">
        <v>5</v>
      </c>
      <c r="BY69" s="8" t="s">
        <v>5</v>
      </c>
      <c r="BZ69" s="8" t="s">
        <v>5</v>
      </c>
      <c r="CA69" s="8" t="s">
        <v>5</v>
      </c>
      <c r="CB69" s="8" t="s">
        <v>5</v>
      </c>
      <c r="CC69" s="8" t="s">
        <v>5</v>
      </c>
      <c r="CD69" s="8" t="s">
        <v>5</v>
      </c>
      <c r="CE69" s="8" t="s">
        <v>5</v>
      </c>
      <c r="CF69" s="8" t="s">
        <v>5</v>
      </c>
      <c r="CG69" s="8" t="s">
        <v>5</v>
      </c>
      <c r="CH69" s="8" t="s">
        <v>5</v>
      </c>
      <c r="CI69" s="8" t="s">
        <v>5</v>
      </c>
      <c r="CJ69" s="8" t="s">
        <v>5</v>
      </c>
      <c r="CK69" s="8" t="s">
        <v>5</v>
      </c>
      <c r="CL69" s="8" t="s">
        <v>5</v>
      </c>
      <c r="CM69" s="8" t="s">
        <v>5</v>
      </c>
      <c r="CN69" s="8" t="s">
        <v>5</v>
      </c>
      <c r="CO69" s="8" t="s">
        <v>5</v>
      </c>
      <c r="CP69" s="8" t="s">
        <v>5</v>
      </c>
      <c r="CQ69" s="8" t="s">
        <v>5</v>
      </c>
      <c r="CR69" s="8" t="s">
        <v>5</v>
      </c>
      <c r="CS69" s="8" t="s">
        <v>5</v>
      </c>
      <c r="CT69" s="8" t="s">
        <v>5</v>
      </c>
      <c r="CU69" s="8" t="s">
        <v>5</v>
      </c>
      <c r="CV69" s="8" t="s">
        <v>5</v>
      </c>
      <c r="CW69" s="8" t="s">
        <v>5</v>
      </c>
      <c r="CX69" s="8" t="s">
        <v>5</v>
      </c>
      <c r="CY69" s="8" t="s">
        <v>5</v>
      </c>
      <c r="CZ69" s="8" t="s">
        <v>5</v>
      </c>
      <c r="DA69" s="8" t="s">
        <v>5</v>
      </c>
      <c r="DB69" s="8" t="s">
        <v>5</v>
      </c>
      <c r="DC69" s="8" t="s">
        <v>5</v>
      </c>
      <c r="DD69" s="8" t="s">
        <v>5</v>
      </c>
      <c r="DE69" s="8" t="s">
        <v>5</v>
      </c>
      <c r="DF69" s="8" t="s">
        <v>5</v>
      </c>
      <c r="DG69" s="8" t="s">
        <v>5</v>
      </c>
      <c r="DH69" s="8" t="s">
        <v>5</v>
      </c>
      <c r="DI69" s="8" t="s">
        <v>5</v>
      </c>
      <c r="DJ69" s="8" t="s">
        <v>5</v>
      </c>
      <c r="DK69" s="8" t="s">
        <v>5</v>
      </c>
      <c r="DL69" s="8" t="s">
        <v>5</v>
      </c>
      <c r="DM69" s="8" t="s">
        <v>5</v>
      </c>
      <c r="DN69" s="8" t="s">
        <v>5</v>
      </c>
      <c r="DO69" s="8" t="s">
        <v>5</v>
      </c>
      <c r="DP69" s="8" t="s">
        <v>5</v>
      </c>
      <c r="DQ69" s="8" t="s">
        <v>5</v>
      </c>
      <c r="DR69" s="8" t="s">
        <v>5</v>
      </c>
      <c r="DS69" s="8" t="s">
        <v>5</v>
      </c>
      <c r="DT69" s="8" t="s">
        <v>5</v>
      </c>
      <c r="DU69" s="8" t="s">
        <v>5</v>
      </c>
      <c r="DV69" s="8" t="s">
        <v>5</v>
      </c>
      <c r="DW69" s="8" t="s">
        <v>5</v>
      </c>
      <c r="DX69" s="8" t="s">
        <v>5</v>
      </c>
      <c r="DY69" s="8" t="s">
        <v>5</v>
      </c>
      <c r="DZ69" s="8" t="s">
        <v>5</v>
      </c>
      <c r="EA69" s="8" t="s">
        <v>5</v>
      </c>
      <c r="EB69" s="8" t="s">
        <v>5</v>
      </c>
      <c r="EC69" s="8" t="s">
        <v>5</v>
      </c>
    </row>
    <row r="70" spans="1:133" x14ac:dyDescent="0.3">
      <c r="A70" s="17">
        <v>1978</v>
      </c>
      <c r="B70" s="8">
        <v>6.3340500114986487</v>
      </c>
      <c r="C70" s="8">
        <v>6.3088619325974964</v>
      </c>
      <c r="D70" s="8">
        <v>6.6247296095963009</v>
      </c>
      <c r="E70" s="8">
        <v>6.8560207723377564</v>
      </c>
      <c r="F70" s="8">
        <v>6.6333309647009324</v>
      </c>
      <c r="G70" s="8">
        <v>6.7054797095136776</v>
      </c>
      <c r="H70" s="8">
        <v>6.7109813090725741</v>
      </c>
      <c r="I70" s="8">
        <v>6.5506452960362065</v>
      </c>
      <c r="J70" s="8">
        <v>6.3003448209599782</v>
      </c>
      <c r="K70" s="8">
        <v>5.6335307324820709</v>
      </c>
      <c r="L70" s="8">
        <v>5.1781819471317139</v>
      </c>
      <c r="M70" s="8">
        <v>5.6212291977534479</v>
      </c>
      <c r="N70" s="8">
        <v>6.4807124449288631</v>
      </c>
      <c r="O70" s="8">
        <v>7.418327674253594</v>
      </c>
      <c r="P70" s="8">
        <v>7.9718922613750482</v>
      </c>
      <c r="Q70" s="8">
        <v>7.1039053486648616</v>
      </c>
      <c r="R70" s="8">
        <v>6.8951299399223984</v>
      </c>
      <c r="S70" s="8">
        <v>6.4264402486027645</v>
      </c>
      <c r="T70" s="8">
        <v>6.0463991434107678</v>
      </c>
      <c r="U70" s="8">
        <v>6.6573228623557457</v>
      </c>
      <c r="V70" s="8">
        <v>6.6727796005813049</v>
      </c>
      <c r="W70" s="8">
        <v>6.9200400176902308</v>
      </c>
      <c r="X70" s="8">
        <v>7.692122825173306</v>
      </c>
      <c r="Y70" s="8">
        <v>7.9316126312590649</v>
      </c>
      <c r="Z70" s="8">
        <v>7.8484025191644129</v>
      </c>
      <c r="AA70" s="8">
        <v>7.5965948768548257</v>
      </c>
      <c r="AB70" s="8">
        <v>7.5120950202917314</v>
      </c>
      <c r="AC70" s="8">
        <v>6.7361186067652179</v>
      </c>
      <c r="AD70" s="8">
        <v>7.075216584059965</v>
      </c>
      <c r="AE70" s="8">
        <v>7.3752536781694289</v>
      </c>
      <c r="AF70" s="8">
        <v>7.3143150229972989</v>
      </c>
      <c r="AG70" s="8">
        <v>6.8859363456293874</v>
      </c>
      <c r="AH70" s="8">
        <v>5.5042865722590051</v>
      </c>
      <c r="AI70" s="8">
        <v>4.9373197786389715</v>
      </c>
      <c r="AJ70" s="8">
        <v>5.2804806675609859</v>
      </c>
      <c r="AK70" s="8">
        <v>5.5537442942634225</v>
      </c>
      <c r="AL70" s="8">
        <v>4.290436278746621</v>
      </c>
      <c r="AM70" s="8">
        <v>3.4046303198515462</v>
      </c>
      <c r="AN70" s="8">
        <v>3.123319879844797</v>
      </c>
      <c r="AO70" s="8">
        <v>4.4479805090437603</v>
      </c>
      <c r="AP70" s="8">
        <v>3.3076278758815185</v>
      </c>
      <c r="AQ70" s="8">
        <v>3.4959269564650985</v>
      </c>
      <c r="AR70" s="8">
        <v>3.8852365357959897</v>
      </c>
      <c r="AS70" s="8">
        <v>2.4914744803718927</v>
      </c>
      <c r="AT70" s="8">
        <v>3.4048804964814132</v>
      </c>
      <c r="AU70" s="8">
        <v>2.9309992913982339</v>
      </c>
      <c r="AV70" s="8">
        <v>1.6943314999596029</v>
      </c>
      <c r="AW70" s="8">
        <v>1.7042426894839626</v>
      </c>
      <c r="AX70" s="8">
        <v>2.8973851576989142</v>
      </c>
      <c r="AY70" s="8">
        <v>2.0451542288269509</v>
      </c>
      <c r="AZ70" s="8">
        <v>0.66614644717317317</v>
      </c>
      <c r="BA70" s="8">
        <v>1.6509606675019148</v>
      </c>
      <c r="BB70" s="8">
        <v>1.8461845770413112</v>
      </c>
      <c r="BC70" s="8">
        <v>1.2540351501407985</v>
      </c>
      <c r="BD70" s="8">
        <v>-2.8106584588183341</v>
      </c>
      <c r="BE70" s="8">
        <v>-1.3875882176365506</v>
      </c>
      <c r="BF70" s="8">
        <v>7.1432769579707216</v>
      </c>
      <c r="BG70" s="8">
        <v>6.3864871407190442</v>
      </c>
      <c r="BH70" s="8">
        <v>9.6842946846690925</v>
      </c>
      <c r="BI70" s="8">
        <v>21.716928690687826</v>
      </c>
      <c r="BJ70" s="8" t="s">
        <v>5</v>
      </c>
      <c r="BK70" s="8" t="s">
        <v>5</v>
      </c>
      <c r="BL70" s="8" t="s">
        <v>5</v>
      </c>
      <c r="BM70" s="8" t="s">
        <v>5</v>
      </c>
      <c r="BN70" s="8" t="s">
        <v>5</v>
      </c>
      <c r="BO70" s="8" t="s">
        <v>5</v>
      </c>
      <c r="BP70" s="8" t="s">
        <v>5</v>
      </c>
      <c r="BQ70" s="8" t="s">
        <v>5</v>
      </c>
      <c r="BR70" s="8" t="s">
        <v>5</v>
      </c>
      <c r="BS70" s="8" t="s">
        <v>5</v>
      </c>
      <c r="BT70" s="8" t="s">
        <v>5</v>
      </c>
      <c r="BU70" s="8" t="s">
        <v>5</v>
      </c>
      <c r="BV70" s="8" t="s">
        <v>5</v>
      </c>
      <c r="BW70" s="8" t="s">
        <v>5</v>
      </c>
      <c r="BX70" s="8" t="s">
        <v>5</v>
      </c>
      <c r="BY70" s="8" t="s">
        <v>5</v>
      </c>
      <c r="BZ70" s="8" t="s">
        <v>5</v>
      </c>
      <c r="CA70" s="8" t="s">
        <v>5</v>
      </c>
      <c r="CB70" s="8" t="s">
        <v>5</v>
      </c>
      <c r="CC70" s="8" t="s">
        <v>5</v>
      </c>
      <c r="CD70" s="8" t="s">
        <v>5</v>
      </c>
      <c r="CE70" s="8" t="s">
        <v>5</v>
      </c>
      <c r="CF70" s="8" t="s">
        <v>5</v>
      </c>
      <c r="CG70" s="8" t="s">
        <v>5</v>
      </c>
      <c r="CH70" s="8" t="s">
        <v>5</v>
      </c>
      <c r="CI70" s="8" t="s">
        <v>5</v>
      </c>
      <c r="CJ70" s="8" t="s">
        <v>5</v>
      </c>
      <c r="CK70" s="8" t="s">
        <v>5</v>
      </c>
      <c r="CL70" s="8" t="s">
        <v>5</v>
      </c>
      <c r="CM70" s="8" t="s">
        <v>5</v>
      </c>
      <c r="CN70" s="8" t="s">
        <v>5</v>
      </c>
      <c r="CO70" s="8" t="s">
        <v>5</v>
      </c>
      <c r="CP70" s="8" t="s">
        <v>5</v>
      </c>
      <c r="CQ70" s="8" t="s">
        <v>5</v>
      </c>
      <c r="CR70" s="8" t="s">
        <v>5</v>
      </c>
      <c r="CS70" s="8" t="s">
        <v>5</v>
      </c>
      <c r="CT70" s="8" t="s">
        <v>5</v>
      </c>
      <c r="CU70" s="8" t="s">
        <v>5</v>
      </c>
      <c r="CV70" s="8" t="s">
        <v>5</v>
      </c>
      <c r="CW70" s="8" t="s">
        <v>5</v>
      </c>
      <c r="CX70" s="8" t="s">
        <v>5</v>
      </c>
      <c r="CY70" s="8" t="s">
        <v>5</v>
      </c>
      <c r="CZ70" s="8" t="s">
        <v>5</v>
      </c>
      <c r="DA70" s="8" t="s">
        <v>5</v>
      </c>
      <c r="DB70" s="8" t="s">
        <v>5</v>
      </c>
      <c r="DC70" s="8" t="s">
        <v>5</v>
      </c>
      <c r="DD70" s="8" t="s">
        <v>5</v>
      </c>
      <c r="DE70" s="8" t="s">
        <v>5</v>
      </c>
      <c r="DF70" s="8" t="s">
        <v>5</v>
      </c>
      <c r="DG70" s="8" t="s">
        <v>5</v>
      </c>
      <c r="DH70" s="8" t="s">
        <v>5</v>
      </c>
      <c r="DI70" s="8" t="s">
        <v>5</v>
      </c>
      <c r="DJ70" s="8" t="s">
        <v>5</v>
      </c>
      <c r="DK70" s="8" t="s">
        <v>5</v>
      </c>
      <c r="DL70" s="8" t="s">
        <v>5</v>
      </c>
      <c r="DM70" s="8" t="s">
        <v>5</v>
      </c>
      <c r="DN70" s="8" t="s">
        <v>5</v>
      </c>
      <c r="DO70" s="8" t="s">
        <v>5</v>
      </c>
      <c r="DP70" s="8" t="s">
        <v>5</v>
      </c>
      <c r="DQ70" s="8" t="s">
        <v>5</v>
      </c>
      <c r="DR70" s="8" t="s">
        <v>5</v>
      </c>
      <c r="DS70" s="8" t="s">
        <v>5</v>
      </c>
      <c r="DT70" s="8" t="s">
        <v>5</v>
      </c>
      <c r="DU70" s="8" t="s">
        <v>5</v>
      </c>
      <c r="DV70" s="8" t="s">
        <v>5</v>
      </c>
      <c r="DW70" s="8" t="s">
        <v>5</v>
      </c>
      <c r="DX70" s="8" t="s">
        <v>5</v>
      </c>
      <c r="DY70" s="8" t="s">
        <v>5</v>
      </c>
      <c r="DZ70" s="8" t="s">
        <v>5</v>
      </c>
      <c r="EA70" s="8" t="s">
        <v>5</v>
      </c>
      <c r="EB70" s="8" t="s">
        <v>5</v>
      </c>
      <c r="EC70" s="8" t="s">
        <v>5</v>
      </c>
    </row>
    <row r="71" spans="1:133" x14ac:dyDescent="0.3">
      <c r="A71" s="17">
        <v>1979</v>
      </c>
      <c r="B71" s="14">
        <v>6.8994171383905831</v>
      </c>
      <c r="C71" s="14">
        <v>6.8840716462526501</v>
      </c>
      <c r="D71" s="14">
        <v>7.2043349509913961</v>
      </c>
      <c r="E71" s="14">
        <v>7.4416315306061884</v>
      </c>
      <c r="F71" s="14">
        <v>7.2331224346519134</v>
      </c>
      <c r="G71" s="14">
        <v>7.3146933709849815</v>
      </c>
      <c r="H71" s="14">
        <v>7.3311715534877369</v>
      </c>
      <c r="I71" s="14">
        <v>7.185289730404179</v>
      </c>
      <c r="J71" s="14">
        <v>6.9516863290910518</v>
      </c>
      <c r="K71" s="14">
        <v>6.3102213867017749</v>
      </c>
      <c r="L71" s="14">
        <v>5.8770694531076924</v>
      </c>
      <c r="M71" s="14">
        <v>6.3252335088365115</v>
      </c>
      <c r="N71" s="14">
        <v>7.1815437164998404</v>
      </c>
      <c r="O71" s="14">
        <v>8.1142259467046962</v>
      </c>
      <c r="P71" s="14">
        <v>8.6708189101097641</v>
      </c>
      <c r="Q71" s="14">
        <v>7.836895335691862</v>
      </c>
      <c r="R71" s="14">
        <v>7.6490480468553859</v>
      </c>
      <c r="S71" s="14">
        <v>7.208144896405126</v>
      </c>
      <c r="T71" s="14">
        <v>6.8551211343060237</v>
      </c>
      <c r="U71" s="14">
        <v>7.4707543359164807</v>
      </c>
      <c r="V71" s="14">
        <v>7.5056738725648495</v>
      </c>
      <c r="W71" s="14">
        <v>7.7675751360456413</v>
      </c>
      <c r="X71" s="14">
        <v>8.5415926181664705</v>
      </c>
      <c r="Y71" s="14">
        <v>8.7971345291708509</v>
      </c>
      <c r="Z71" s="14">
        <v>8.7395658227520414</v>
      </c>
      <c r="AA71" s="14">
        <v>8.5195073733840427</v>
      </c>
      <c r="AB71" s="14">
        <v>8.4637907269093073</v>
      </c>
      <c r="AC71" s="14">
        <v>7.7386281992693817</v>
      </c>
      <c r="AD71" s="14">
        <v>8.0978295588431983</v>
      </c>
      <c r="AE71" s="14">
        <v>8.420447149223719</v>
      </c>
      <c r="AF71" s="14">
        <v>8.3951901755427603</v>
      </c>
      <c r="AG71" s="14">
        <v>8.0171199591719642</v>
      </c>
      <c r="AH71" s="14">
        <v>6.7221196129365151</v>
      </c>
      <c r="AI71" s="14">
        <v>6.2188956705413894</v>
      </c>
      <c r="AJ71" s="14">
        <v>6.5968126706848986</v>
      </c>
      <c r="AK71" s="14">
        <v>6.910194311865089</v>
      </c>
      <c r="AL71" s="14">
        <v>5.7516766176730245</v>
      </c>
      <c r="AM71" s="14">
        <v>4.963664254520511</v>
      </c>
      <c r="AN71" s="14">
        <v>4.7623687873257508</v>
      </c>
      <c r="AO71" s="14">
        <v>6.1013197928102549</v>
      </c>
      <c r="AP71" s="14">
        <v>5.0940001080731916</v>
      </c>
      <c r="AQ71" s="14">
        <v>5.3622028462371798</v>
      </c>
      <c r="AR71" s="14">
        <v>5.8292474945386568</v>
      </c>
      <c r="AS71" s="14">
        <v>4.6209172732349399</v>
      </c>
      <c r="AT71" s="14">
        <v>5.6058548644476067</v>
      </c>
      <c r="AU71" s="14">
        <v>5.2991521326800157</v>
      </c>
      <c r="AV71" s="14">
        <v>4.3028057167560769</v>
      </c>
      <c r="AW71" s="14">
        <v>4.4983285510855877</v>
      </c>
      <c r="AX71" s="14">
        <v>5.8146205110995153</v>
      </c>
      <c r="AY71" s="14">
        <v>5.2765117724169333</v>
      </c>
      <c r="AZ71" s="14">
        <v>4.3166281112398588</v>
      </c>
      <c r="BA71" s="14">
        <v>5.5680090759423964</v>
      </c>
      <c r="BB71" s="14">
        <v>6.1767690409152447</v>
      </c>
      <c r="BC71" s="14">
        <v>6.1999613503615398</v>
      </c>
      <c r="BD71" s="14">
        <v>3.4224991427138134</v>
      </c>
      <c r="BE71" s="14">
        <v>5.647250610620663</v>
      </c>
      <c r="BF71" s="14">
        <v>13.878910516757919</v>
      </c>
      <c r="BG71" s="14">
        <v>14.99522654351596</v>
      </c>
      <c r="BH71" s="14">
        <v>20.063344707081633</v>
      </c>
      <c r="BI71" s="14">
        <v>31.26918672129727</v>
      </c>
      <c r="BJ71" s="14">
        <v>40.821444751906718</v>
      </c>
      <c r="BK71" s="14" t="s">
        <v>5</v>
      </c>
      <c r="BL71" s="14" t="s">
        <v>5</v>
      </c>
      <c r="BM71" s="14" t="s">
        <v>5</v>
      </c>
      <c r="BN71" s="14" t="s">
        <v>5</v>
      </c>
      <c r="BO71" s="14" t="s">
        <v>5</v>
      </c>
      <c r="BP71" s="14" t="s">
        <v>5</v>
      </c>
      <c r="BQ71" s="14" t="s">
        <v>5</v>
      </c>
      <c r="BR71" s="14" t="s">
        <v>5</v>
      </c>
      <c r="BS71" s="14" t="s">
        <v>5</v>
      </c>
      <c r="BT71" s="14" t="s">
        <v>5</v>
      </c>
      <c r="BU71" s="14" t="s">
        <v>5</v>
      </c>
      <c r="BV71" s="14" t="s">
        <v>5</v>
      </c>
      <c r="BW71" s="14" t="s">
        <v>5</v>
      </c>
      <c r="BX71" s="14" t="s">
        <v>5</v>
      </c>
      <c r="BY71" s="14" t="s">
        <v>5</v>
      </c>
      <c r="BZ71" s="14" t="s">
        <v>5</v>
      </c>
      <c r="CA71" s="14" t="s">
        <v>5</v>
      </c>
      <c r="CB71" s="14" t="s">
        <v>5</v>
      </c>
      <c r="CC71" s="14" t="s">
        <v>5</v>
      </c>
      <c r="CD71" s="14" t="s">
        <v>5</v>
      </c>
      <c r="CE71" s="14" t="s">
        <v>5</v>
      </c>
      <c r="CF71" s="14" t="s">
        <v>5</v>
      </c>
      <c r="CG71" s="14" t="s">
        <v>5</v>
      </c>
      <c r="CH71" s="14" t="s">
        <v>5</v>
      </c>
      <c r="CI71" s="14" t="s">
        <v>5</v>
      </c>
      <c r="CJ71" s="14" t="s">
        <v>5</v>
      </c>
      <c r="CK71" s="14" t="s">
        <v>5</v>
      </c>
      <c r="CL71" s="14" t="s">
        <v>5</v>
      </c>
      <c r="CM71" s="14" t="s">
        <v>5</v>
      </c>
      <c r="CN71" s="14" t="s">
        <v>5</v>
      </c>
      <c r="CO71" s="14" t="s">
        <v>5</v>
      </c>
      <c r="CP71" s="14" t="s">
        <v>5</v>
      </c>
      <c r="CQ71" s="14" t="s">
        <v>5</v>
      </c>
      <c r="CR71" s="14" t="s">
        <v>5</v>
      </c>
      <c r="CS71" s="14" t="s">
        <v>5</v>
      </c>
      <c r="CT71" s="14" t="s">
        <v>5</v>
      </c>
      <c r="CU71" s="14" t="s">
        <v>5</v>
      </c>
      <c r="CV71" s="14" t="s">
        <v>5</v>
      </c>
      <c r="CW71" s="14" t="s">
        <v>5</v>
      </c>
      <c r="CX71" s="14" t="s">
        <v>5</v>
      </c>
      <c r="CY71" s="14" t="s">
        <v>5</v>
      </c>
      <c r="CZ71" s="14" t="s">
        <v>5</v>
      </c>
      <c r="DA71" s="14" t="s">
        <v>5</v>
      </c>
      <c r="DB71" s="14" t="s">
        <v>5</v>
      </c>
      <c r="DC71" s="14" t="s">
        <v>5</v>
      </c>
      <c r="DD71" s="14" t="s">
        <v>5</v>
      </c>
      <c r="DE71" s="14" t="s">
        <v>5</v>
      </c>
      <c r="DF71" s="14" t="s">
        <v>5</v>
      </c>
      <c r="DG71" s="14" t="s">
        <v>5</v>
      </c>
      <c r="DH71" s="14" t="s">
        <v>5</v>
      </c>
      <c r="DI71" s="14" t="s">
        <v>5</v>
      </c>
      <c r="DJ71" s="14" t="s">
        <v>5</v>
      </c>
      <c r="DK71" s="14" t="s">
        <v>5</v>
      </c>
      <c r="DL71" s="14" t="s">
        <v>5</v>
      </c>
      <c r="DM71" s="14" t="s">
        <v>5</v>
      </c>
      <c r="DN71" s="14" t="s">
        <v>5</v>
      </c>
      <c r="DO71" s="14" t="s">
        <v>5</v>
      </c>
      <c r="DP71" s="14" t="s">
        <v>5</v>
      </c>
      <c r="DQ71" s="14" t="s">
        <v>5</v>
      </c>
      <c r="DR71" s="14" t="s">
        <v>5</v>
      </c>
      <c r="DS71" s="14" t="s">
        <v>5</v>
      </c>
      <c r="DT71" s="14" t="s">
        <v>5</v>
      </c>
      <c r="DU71" s="14" t="s">
        <v>5</v>
      </c>
      <c r="DV71" s="14" t="s">
        <v>5</v>
      </c>
      <c r="DW71" s="14" t="s">
        <v>5</v>
      </c>
      <c r="DX71" s="14" t="s">
        <v>5</v>
      </c>
      <c r="DY71" s="14" t="s">
        <v>5</v>
      </c>
      <c r="DZ71" s="14" t="s">
        <v>5</v>
      </c>
      <c r="EA71" s="14" t="s">
        <v>5</v>
      </c>
      <c r="EB71" s="14" t="s">
        <v>5</v>
      </c>
      <c r="EC71" s="14" t="s">
        <v>5</v>
      </c>
    </row>
    <row r="72" spans="1:133" x14ac:dyDescent="0.3">
      <c r="A72" s="17">
        <v>1980</v>
      </c>
      <c r="B72" s="14">
        <v>6.9886216747759935</v>
      </c>
      <c r="C72" s="14">
        <v>6.9749901175318847</v>
      </c>
      <c r="D72" s="14">
        <v>7.2914310083796341</v>
      </c>
      <c r="E72" s="14">
        <v>7.5261818164312668</v>
      </c>
      <c r="F72" s="14">
        <v>7.3227254684387022</v>
      </c>
      <c r="G72" s="14">
        <v>7.4044373187621888</v>
      </c>
      <c r="H72" s="14">
        <v>7.4222238185019895</v>
      </c>
      <c r="I72" s="14">
        <v>7.2806498879292985</v>
      </c>
      <c r="J72" s="14">
        <v>7.053138404372433</v>
      </c>
      <c r="K72" s="14">
        <v>6.4256907642033578</v>
      </c>
      <c r="L72" s="14">
        <v>6.0030892404380429</v>
      </c>
      <c r="M72" s="14">
        <v>6.4449367418845371</v>
      </c>
      <c r="N72" s="14">
        <v>7.2865148100555572</v>
      </c>
      <c r="O72" s="14">
        <v>8.20230497624717</v>
      </c>
      <c r="P72" s="14">
        <v>8.7491372326967642</v>
      </c>
      <c r="Q72" s="14">
        <v>7.934623060342795</v>
      </c>
      <c r="R72" s="14">
        <v>7.7529839239734359</v>
      </c>
      <c r="S72" s="14">
        <v>7.324188307469143</v>
      </c>
      <c r="T72" s="14">
        <v>6.9818251629419263</v>
      </c>
      <c r="U72" s="14">
        <v>7.5860879186692571</v>
      </c>
      <c r="V72" s="14">
        <v>7.622922075462971</v>
      </c>
      <c r="W72" s="14">
        <v>7.8812952155149123</v>
      </c>
      <c r="X72" s="14">
        <v>8.638805262569452</v>
      </c>
      <c r="Y72" s="14">
        <v>8.8902874487891825</v>
      </c>
      <c r="Z72" s="14">
        <v>8.8366851009502998</v>
      </c>
      <c r="AA72" s="14">
        <v>8.6251990225976076</v>
      </c>
      <c r="AB72" s="14">
        <v>8.5739659398919823</v>
      </c>
      <c r="AC72" s="14">
        <v>7.8726702048412767</v>
      </c>
      <c r="AD72" s="14">
        <v>8.2252492304738638</v>
      </c>
      <c r="AE72" s="14">
        <v>8.5419517324074157</v>
      </c>
      <c r="AF72" s="14">
        <v>8.521281057378479</v>
      </c>
      <c r="AG72" s="14">
        <v>8.15947410224015</v>
      </c>
      <c r="AH72" s="14">
        <v>6.9123855723148209</v>
      </c>
      <c r="AI72" s="14">
        <v>6.4330750748084391</v>
      </c>
      <c r="AJ72" s="14">
        <v>6.8051443036706436</v>
      </c>
      <c r="AK72" s="14">
        <v>7.1146352038065936</v>
      </c>
      <c r="AL72" s="14">
        <v>6.0085389936965914</v>
      </c>
      <c r="AM72" s="14">
        <v>5.2623216201111207</v>
      </c>
      <c r="AN72" s="14">
        <v>5.0818575209490842</v>
      </c>
      <c r="AO72" s="14">
        <v>6.3764840798309299</v>
      </c>
      <c r="AP72" s="14">
        <v>5.4274591210828538</v>
      </c>
      <c r="AQ72" s="14">
        <v>5.6987693009061591</v>
      </c>
      <c r="AR72" s="14">
        <v>6.1592900395260122</v>
      </c>
      <c r="AS72" s="14">
        <v>5.031926805921823</v>
      </c>
      <c r="AT72" s="14">
        <v>5.9849795049941701</v>
      </c>
      <c r="AU72" s="14">
        <v>5.7186195598332938</v>
      </c>
      <c r="AV72" s="14">
        <v>4.8107615091016811</v>
      </c>
      <c r="AW72" s="14">
        <v>5.0271132072989326</v>
      </c>
      <c r="AX72" s="14">
        <v>6.2871546456128176</v>
      </c>
      <c r="AY72" s="14">
        <v>5.8267876664068403</v>
      </c>
      <c r="AZ72" s="14">
        <v>4.9927506348270176</v>
      </c>
      <c r="BA72" s="14">
        <v>6.1918353776099746</v>
      </c>
      <c r="BB72" s="14">
        <v>6.8021019762522981</v>
      </c>
      <c r="BC72" s="14">
        <v>6.8921987996864509</v>
      </c>
      <c r="BD72" s="14">
        <v>4.5484490491603093</v>
      </c>
      <c r="BE72" s="14">
        <v>6.616228865429961</v>
      </c>
      <c r="BF72" s="14">
        <v>13.637441829679227</v>
      </c>
      <c r="BG72" s="14">
        <v>14.482200913669921</v>
      </c>
      <c r="BH72" s="14">
        <v>18.155033128882671</v>
      </c>
      <c r="BI72" s="14">
        <v>24.989490612293434</v>
      </c>
      <c r="BJ72" s="14">
        <v>26.625771573096234</v>
      </c>
      <c r="BK72" s="14">
        <v>12.430098394285757</v>
      </c>
      <c r="BL72" s="14" t="s">
        <v>5</v>
      </c>
      <c r="BM72" s="14" t="s">
        <v>5</v>
      </c>
      <c r="BN72" s="14" t="s">
        <v>5</v>
      </c>
      <c r="BO72" s="14" t="s">
        <v>5</v>
      </c>
      <c r="BP72" s="14" t="s">
        <v>5</v>
      </c>
      <c r="BQ72" s="14" t="s">
        <v>5</v>
      </c>
      <c r="BR72" s="14" t="s">
        <v>5</v>
      </c>
      <c r="BS72" s="14" t="s">
        <v>5</v>
      </c>
      <c r="BT72" s="14" t="s">
        <v>5</v>
      </c>
      <c r="BU72" s="14" t="s">
        <v>5</v>
      </c>
      <c r="BV72" s="14" t="s">
        <v>5</v>
      </c>
      <c r="BW72" s="14" t="s">
        <v>5</v>
      </c>
      <c r="BX72" s="14" t="s">
        <v>5</v>
      </c>
      <c r="BY72" s="14" t="s">
        <v>5</v>
      </c>
      <c r="BZ72" s="14" t="s">
        <v>5</v>
      </c>
      <c r="CA72" s="14" t="s">
        <v>5</v>
      </c>
      <c r="CB72" s="14" t="s">
        <v>5</v>
      </c>
      <c r="CC72" s="14" t="s">
        <v>5</v>
      </c>
      <c r="CD72" s="14" t="s">
        <v>5</v>
      </c>
      <c r="CE72" s="14" t="s">
        <v>5</v>
      </c>
      <c r="CF72" s="14" t="s">
        <v>5</v>
      </c>
      <c r="CG72" s="14" t="s">
        <v>5</v>
      </c>
      <c r="CH72" s="14" t="s">
        <v>5</v>
      </c>
      <c r="CI72" s="14" t="s">
        <v>5</v>
      </c>
      <c r="CJ72" s="14" t="s">
        <v>5</v>
      </c>
      <c r="CK72" s="14" t="s">
        <v>5</v>
      </c>
      <c r="CL72" s="14" t="s">
        <v>5</v>
      </c>
      <c r="CM72" s="14" t="s">
        <v>5</v>
      </c>
      <c r="CN72" s="14" t="s">
        <v>5</v>
      </c>
      <c r="CO72" s="14" t="s">
        <v>5</v>
      </c>
      <c r="CP72" s="14" t="s">
        <v>5</v>
      </c>
      <c r="CQ72" s="14" t="s">
        <v>5</v>
      </c>
      <c r="CR72" s="14" t="s">
        <v>5</v>
      </c>
      <c r="CS72" s="14" t="s">
        <v>5</v>
      </c>
      <c r="CT72" s="14" t="s">
        <v>5</v>
      </c>
      <c r="CU72" s="14" t="s">
        <v>5</v>
      </c>
      <c r="CV72" s="14" t="s">
        <v>5</v>
      </c>
      <c r="CW72" s="14" t="s">
        <v>5</v>
      </c>
      <c r="CX72" s="14" t="s">
        <v>5</v>
      </c>
      <c r="CY72" s="14" t="s">
        <v>5</v>
      </c>
      <c r="CZ72" s="14" t="s">
        <v>5</v>
      </c>
      <c r="DA72" s="14" t="s">
        <v>5</v>
      </c>
      <c r="DB72" s="14" t="s">
        <v>5</v>
      </c>
      <c r="DC72" s="14" t="s">
        <v>5</v>
      </c>
      <c r="DD72" s="14" t="s">
        <v>5</v>
      </c>
      <c r="DE72" s="14" t="s">
        <v>5</v>
      </c>
      <c r="DF72" s="14" t="s">
        <v>5</v>
      </c>
      <c r="DG72" s="14" t="s">
        <v>5</v>
      </c>
      <c r="DH72" s="14" t="s">
        <v>5</v>
      </c>
      <c r="DI72" s="14" t="s">
        <v>5</v>
      </c>
      <c r="DJ72" s="14" t="s">
        <v>5</v>
      </c>
      <c r="DK72" s="14" t="s">
        <v>5</v>
      </c>
      <c r="DL72" s="14" t="s">
        <v>5</v>
      </c>
      <c r="DM72" s="14" t="s">
        <v>5</v>
      </c>
      <c r="DN72" s="14" t="s">
        <v>5</v>
      </c>
      <c r="DO72" s="14" t="s">
        <v>5</v>
      </c>
      <c r="DP72" s="14" t="s">
        <v>5</v>
      </c>
      <c r="DQ72" s="14" t="s">
        <v>5</v>
      </c>
      <c r="DR72" s="14" t="s">
        <v>5</v>
      </c>
      <c r="DS72" s="14" t="s">
        <v>5</v>
      </c>
      <c r="DT72" s="14" t="s">
        <v>5</v>
      </c>
      <c r="DU72" s="14" t="s">
        <v>5</v>
      </c>
      <c r="DV72" s="14" t="s">
        <v>5</v>
      </c>
      <c r="DW72" s="14" t="s">
        <v>5</v>
      </c>
      <c r="DX72" s="14" t="s">
        <v>5</v>
      </c>
      <c r="DY72" s="14" t="s">
        <v>5</v>
      </c>
      <c r="DZ72" s="14" t="s">
        <v>5</v>
      </c>
      <c r="EA72" s="14" t="s">
        <v>5</v>
      </c>
      <c r="EB72" s="14" t="s">
        <v>5</v>
      </c>
      <c r="EC72" s="14" t="s">
        <v>5</v>
      </c>
    </row>
    <row r="73" spans="1:133" x14ac:dyDescent="0.3">
      <c r="A73" s="17">
        <v>1981</v>
      </c>
      <c r="B73" s="14">
        <v>6.4991535373610185</v>
      </c>
      <c r="C73" s="14">
        <v>6.4778471965657651</v>
      </c>
      <c r="D73" s="14">
        <v>6.7809506478755859</v>
      </c>
      <c r="E73" s="14">
        <v>7.0032809364512891</v>
      </c>
      <c r="F73" s="14">
        <v>6.7944102743572445</v>
      </c>
      <c r="G73" s="14">
        <v>6.8656044170185799</v>
      </c>
      <c r="H73" s="14">
        <v>6.8736256641007731</v>
      </c>
      <c r="I73" s="14">
        <v>6.7247834438168619</v>
      </c>
      <c r="J73" s="14">
        <v>6.4913018700680736</v>
      </c>
      <c r="K73" s="14">
        <v>5.8650692503779771</v>
      </c>
      <c r="L73" s="14">
        <v>5.4398635758568066</v>
      </c>
      <c r="M73" s="14">
        <v>5.8623827471873859</v>
      </c>
      <c r="N73" s="14">
        <v>6.6760366572629533</v>
      </c>
      <c r="O73" s="14">
        <v>7.5613014570748813</v>
      </c>
      <c r="P73" s="14">
        <v>8.08389216708321</v>
      </c>
      <c r="Q73" s="14">
        <v>7.2724877677863358</v>
      </c>
      <c r="R73" s="14">
        <v>7.0806253089449029</v>
      </c>
      <c r="S73" s="14">
        <v>6.6465348446466095</v>
      </c>
      <c r="T73" s="14">
        <v>6.2967208041572746</v>
      </c>
      <c r="U73" s="14">
        <v>6.8716797618275161</v>
      </c>
      <c r="V73" s="14">
        <v>6.8910431671413361</v>
      </c>
      <c r="W73" s="14">
        <v>7.1258388774700947</v>
      </c>
      <c r="X73" s="14">
        <v>7.8464473053758672</v>
      </c>
      <c r="Y73" s="14">
        <v>8.0718334880102685</v>
      </c>
      <c r="Z73" s="14">
        <v>7.9986195603524086</v>
      </c>
      <c r="AA73" s="14">
        <v>7.7706445487827365</v>
      </c>
      <c r="AB73" s="14">
        <v>7.6977000771282178</v>
      </c>
      <c r="AC73" s="14">
        <v>6.9915440607521475</v>
      </c>
      <c r="AD73" s="14">
        <v>7.3088743672498291</v>
      </c>
      <c r="AE73" s="14">
        <v>7.5893098878552179</v>
      </c>
      <c r="AF73" s="14">
        <v>7.5403976622346676</v>
      </c>
      <c r="AG73" s="14">
        <v>7.159244568346165</v>
      </c>
      <c r="AH73" s="14">
        <v>5.9201192318412073</v>
      </c>
      <c r="AI73" s="14">
        <v>5.4237102062359126</v>
      </c>
      <c r="AJ73" s="14">
        <v>5.748143776565886</v>
      </c>
      <c r="AK73" s="14">
        <v>6.0088314114432402</v>
      </c>
      <c r="AL73" s="14">
        <v>4.9027460316201488</v>
      </c>
      <c r="AM73" s="14">
        <v>4.142698827708104</v>
      </c>
      <c r="AN73" s="14">
        <v>3.9246683808164278</v>
      </c>
      <c r="AO73" s="14">
        <v>5.117135952239332</v>
      </c>
      <c r="AP73" s="14">
        <v>4.1546186818024129</v>
      </c>
      <c r="AQ73" s="14">
        <v>4.3557401971209977</v>
      </c>
      <c r="AR73" s="14">
        <v>4.7303776099120416</v>
      </c>
      <c r="AS73" s="14">
        <v>3.5879369165073651</v>
      </c>
      <c r="AT73" s="14">
        <v>4.4148294793435632</v>
      </c>
      <c r="AU73" s="14">
        <v>4.0760367519332554</v>
      </c>
      <c r="AV73" s="14">
        <v>3.124959597838799</v>
      </c>
      <c r="AW73" s="14">
        <v>3.2224266954447889</v>
      </c>
      <c r="AX73" s="14">
        <v>4.2781529370808062</v>
      </c>
      <c r="AY73" s="14">
        <v>3.7071691914943994</v>
      </c>
      <c r="AZ73" s="14">
        <v>2.7742412796582219</v>
      </c>
      <c r="BA73" s="14">
        <v>3.68852651427853</v>
      </c>
      <c r="BB73" s="14">
        <v>4.0157407981959654</v>
      </c>
      <c r="BC73" s="14">
        <v>3.8181918214810726</v>
      </c>
      <c r="BD73" s="14">
        <v>1.3933023789905679</v>
      </c>
      <c r="BE73" s="14">
        <v>2.808216384455299</v>
      </c>
      <c r="BF73" s="14">
        <v>8.282397142244001</v>
      </c>
      <c r="BG73" s="14">
        <v>8.0938555976637119</v>
      </c>
      <c r="BH73" s="14">
        <v>9.7544523066326629</v>
      </c>
      <c r="BI73" s="14">
        <v>12.780150213628239</v>
      </c>
      <c r="BJ73" s="14">
        <v>9.8012240546083724</v>
      </c>
      <c r="BK73" s="14">
        <v>-5.7088862940407941</v>
      </c>
      <c r="BL73" s="14">
        <v>-23.847870982367347</v>
      </c>
      <c r="BM73" s="14" t="s">
        <v>5</v>
      </c>
      <c r="BN73" s="14" t="s">
        <v>5</v>
      </c>
      <c r="BO73" s="14" t="s">
        <v>5</v>
      </c>
      <c r="BP73" s="14" t="s">
        <v>5</v>
      </c>
      <c r="BQ73" s="14" t="s">
        <v>5</v>
      </c>
      <c r="BR73" s="14" t="s">
        <v>5</v>
      </c>
      <c r="BS73" s="14" t="s">
        <v>5</v>
      </c>
      <c r="BT73" s="14" t="s">
        <v>5</v>
      </c>
      <c r="BU73" s="14" t="s">
        <v>5</v>
      </c>
      <c r="BV73" s="14" t="s">
        <v>5</v>
      </c>
      <c r="BW73" s="14" t="s">
        <v>5</v>
      </c>
      <c r="BX73" s="14" t="s">
        <v>5</v>
      </c>
      <c r="BY73" s="14" t="s">
        <v>5</v>
      </c>
      <c r="BZ73" s="14" t="s">
        <v>5</v>
      </c>
      <c r="CA73" s="14" t="s">
        <v>5</v>
      </c>
      <c r="CB73" s="14" t="s">
        <v>5</v>
      </c>
      <c r="CC73" s="14" t="s">
        <v>5</v>
      </c>
      <c r="CD73" s="14" t="s">
        <v>5</v>
      </c>
      <c r="CE73" s="14" t="s">
        <v>5</v>
      </c>
      <c r="CF73" s="14" t="s">
        <v>5</v>
      </c>
      <c r="CG73" s="14" t="s">
        <v>5</v>
      </c>
      <c r="CH73" s="14" t="s">
        <v>5</v>
      </c>
      <c r="CI73" s="14" t="s">
        <v>5</v>
      </c>
      <c r="CJ73" s="14" t="s">
        <v>5</v>
      </c>
      <c r="CK73" s="14" t="s">
        <v>5</v>
      </c>
      <c r="CL73" s="14" t="s">
        <v>5</v>
      </c>
      <c r="CM73" s="14" t="s">
        <v>5</v>
      </c>
      <c r="CN73" s="14" t="s">
        <v>5</v>
      </c>
      <c r="CO73" s="14" t="s">
        <v>5</v>
      </c>
      <c r="CP73" s="14" t="s">
        <v>5</v>
      </c>
      <c r="CQ73" s="14" t="s">
        <v>5</v>
      </c>
      <c r="CR73" s="14" t="s">
        <v>5</v>
      </c>
      <c r="CS73" s="14" t="s">
        <v>5</v>
      </c>
      <c r="CT73" s="14" t="s">
        <v>5</v>
      </c>
      <c r="CU73" s="14" t="s">
        <v>5</v>
      </c>
      <c r="CV73" s="14" t="s">
        <v>5</v>
      </c>
      <c r="CW73" s="14" t="s">
        <v>5</v>
      </c>
      <c r="CX73" s="14" t="s">
        <v>5</v>
      </c>
      <c r="CY73" s="14" t="s">
        <v>5</v>
      </c>
      <c r="CZ73" s="14" t="s">
        <v>5</v>
      </c>
      <c r="DA73" s="14" t="s">
        <v>5</v>
      </c>
      <c r="DB73" s="14" t="s">
        <v>5</v>
      </c>
      <c r="DC73" s="14" t="s">
        <v>5</v>
      </c>
      <c r="DD73" s="14" t="s">
        <v>5</v>
      </c>
      <c r="DE73" s="14" t="s">
        <v>5</v>
      </c>
      <c r="DF73" s="14" t="s">
        <v>5</v>
      </c>
      <c r="DG73" s="14" t="s">
        <v>5</v>
      </c>
      <c r="DH73" s="14" t="s">
        <v>5</v>
      </c>
      <c r="DI73" s="14" t="s">
        <v>5</v>
      </c>
      <c r="DJ73" s="14" t="s">
        <v>5</v>
      </c>
      <c r="DK73" s="14" t="s">
        <v>5</v>
      </c>
      <c r="DL73" s="14" t="s">
        <v>5</v>
      </c>
      <c r="DM73" s="14" t="s">
        <v>5</v>
      </c>
      <c r="DN73" s="14" t="s">
        <v>5</v>
      </c>
      <c r="DO73" s="14" t="s">
        <v>5</v>
      </c>
      <c r="DP73" s="14" t="s">
        <v>5</v>
      </c>
      <c r="DQ73" s="14" t="s">
        <v>5</v>
      </c>
      <c r="DR73" s="14" t="s">
        <v>5</v>
      </c>
      <c r="DS73" s="14" t="s">
        <v>5</v>
      </c>
      <c r="DT73" s="14" t="s">
        <v>5</v>
      </c>
      <c r="DU73" s="14" t="s">
        <v>5</v>
      </c>
      <c r="DV73" s="14" t="s">
        <v>5</v>
      </c>
      <c r="DW73" s="14" t="s">
        <v>5</v>
      </c>
      <c r="DX73" s="14" t="s">
        <v>5</v>
      </c>
      <c r="DY73" s="14" t="s">
        <v>5</v>
      </c>
      <c r="DZ73" s="14" t="s">
        <v>5</v>
      </c>
      <c r="EA73" s="14" t="s">
        <v>5</v>
      </c>
      <c r="EB73" s="14" t="s">
        <v>5</v>
      </c>
      <c r="EC73" s="14" t="s">
        <v>5</v>
      </c>
    </row>
    <row r="74" spans="1:133" x14ac:dyDescent="0.3">
      <c r="A74" s="17">
        <v>1982</v>
      </c>
      <c r="B74" s="14">
        <v>6.2623163884801798</v>
      </c>
      <c r="C74" s="14">
        <v>6.2375889237470634</v>
      </c>
      <c r="D74" s="14">
        <v>6.5319284762806156</v>
      </c>
      <c r="E74" s="14">
        <v>6.7465316753453273</v>
      </c>
      <c r="F74" s="14">
        <v>6.5368630366010843</v>
      </c>
      <c r="G74" s="14">
        <v>6.6024852914587262</v>
      </c>
      <c r="H74" s="14">
        <v>6.6058317045298516</v>
      </c>
      <c r="I74" s="14">
        <v>6.4549026116268697</v>
      </c>
      <c r="J74" s="14">
        <v>6.2207710511202068</v>
      </c>
      <c r="K74" s="14">
        <v>5.6010057368981476</v>
      </c>
      <c r="L74" s="14">
        <v>5.1787841764703382</v>
      </c>
      <c r="M74" s="14">
        <v>5.5884052615609683</v>
      </c>
      <c r="N74" s="14">
        <v>6.3811431832576542</v>
      </c>
      <c r="O74" s="14">
        <v>7.2432676247594401</v>
      </c>
      <c r="P74" s="14">
        <v>7.7490458439212953</v>
      </c>
      <c r="Q74" s="14">
        <v>6.9473671196475797</v>
      </c>
      <c r="R74" s="14">
        <v>6.7527284485291288</v>
      </c>
      <c r="S74" s="14">
        <v>6.3208974226113099</v>
      </c>
      <c r="T74" s="14">
        <v>5.971608960784021</v>
      </c>
      <c r="U74" s="14">
        <v>6.5265663450977396</v>
      </c>
      <c r="V74" s="14">
        <v>6.537646186274201</v>
      </c>
      <c r="W74" s="14">
        <v>6.7587629968077083</v>
      </c>
      <c r="X74" s="14">
        <v>7.4534741792713843</v>
      </c>
      <c r="Y74" s="14">
        <v>7.6637784275462959</v>
      </c>
      <c r="Z74" s="14">
        <v>7.5821934715682868</v>
      </c>
      <c r="AA74" s="14">
        <v>7.349386381095675</v>
      </c>
      <c r="AB74" s="14">
        <v>7.2672757595455657</v>
      </c>
      <c r="AC74" s="14">
        <v>6.5685719512449934</v>
      </c>
      <c r="AD74" s="14">
        <v>6.8653383017425424</v>
      </c>
      <c r="AE74" s="14">
        <v>7.1250889198875633</v>
      </c>
      <c r="AF74" s="14">
        <v>7.063961731256807</v>
      </c>
      <c r="AG74" s="14">
        <v>6.6799212786686279</v>
      </c>
      <c r="AH74" s="14">
        <v>5.4645397561270226</v>
      </c>
      <c r="AI74" s="14">
        <v>4.9694478127762833</v>
      </c>
      <c r="AJ74" s="14">
        <v>5.2679248509799388</v>
      </c>
      <c r="AK74" s="14">
        <v>5.5030639837723507</v>
      </c>
      <c r="AL74" s="14">
        <v>4.4184185308118389</v>
      </c>
      <c r="AM74" s="14">
        <v>3.6685831677554854</v>
      </c>
      <c r="AN74" s="14">
        <v>3.4407032895922356</v>
      </c>
      <c r="AO74" s="14">
        <v>4.5661135545092595</v>
      </c>
      <c r="AP74" s="14">
        <v>3.6207419037684563</v>
      </c>
      <c r="AQ74" s="14">
        <v>3.7899069715499749</v>
      </c>
      <c r="AR74" s="14">
        <v>4.1217957189609233</v>
      </c>
      <c r="AS74" s="14">
        <v>3.0047768732921325</v>
      </c>
      <c r="AT74" s="14">
        <v>3.7611668058257592</v>
      </c>
      <c r="AU74" s="14">
        <v>3.4058019759887412</v>
      </c>
      <c r="AV74" s="14">
        <v>2.4703271762359464</v>
      </c>
      <c r="AW74" s="14">
        <v>2.5235531256531814</v>
      </c>
      <c r="AX74" s="14">
        <v>3.4696168790749713</v>
      </c>
      <c r="AY74" s="14">
        <v>2.8827963126606013</v>
      </c>
      <c r="AZ74" s="14">
        <v>1.9576223317531665</v>
      </c>
      <c r="BA74" s="14">
        <v>2.7387610907946023</v>
      </c>
      <c r="BB74" s="14">
        <v>2.9595603990952579</v>
      </c>
      <c r="BC74" s="14">
        <v>2.6839540203452885</v>
      </c>
      <c r="BD74" s="14">
        <v>0.38812974199025535</v>
      </c>
      <c r="BE74" s="14">
        <v>1.5341452316255344</v>
      </c>
      <c r="BF74" s="14">
        <v>6.1647945005869325</v>
      </c>
      <c r="BG74" s="14">
        <v>5.7006727992813859</v>
      </c>
      <c r="BH74" s="14">
        <v>6.6856395903584609</v>
      </c>
      <c r="BI74" s="14">
        <v>8.4924353727000756</v>
      </c>
      <c r="BJ74" s="14">
        <v>5.1863120432031398</v>
      </c>
      <c r="BK74" s="14">
        <v>-6.6920655263647166</v>
      </c>
      <c r="BL74" s="14">
        <v>-16.253147486689954</v>
      </c>
      <c r="BM74" s="14">
        <v>-8.6584239910125618</v>
      </c>
      <c r="BN74" s="14" t="s">
        <v>5</v>
      </c>
      <c r="BO74" s="14" t="s">
        <v>5</v>
      </c>
      <c r="BP74" s="14" t="s">
        <v>5</v>
      </c>
      <c r="BQ74" s="14" t="s">
        <v>5</v>
      </c>
      <c r="BR74" s="14" t="s">
        <v>5</v>
      </c>
      <c r="BS74" s="14" t="s">
        <v>5</v>
      </c>
      <c r="BT74" s="14" t="s">
        <v>5</v>
      </c>
      <c r="BU74" s="14" t="s">
        <v>5</v>
      </c>
      <c r="BV74" s="14" t="s">
        <v>5</v>
      </c>
      <c r="BW74" s="14" t="s">
        <v>5</v>
      </c>
      <c r="BX74" s="14" t="s">
        <v>5</v>
      </c>
      <c r="BY74" s="14" t="s">
        <v>5</v>
      </c>
      <c r="BZ74" s="14" t="s">
        <v>5</v>
      </c>
      <c r="CA74" s="14" t="s">
        <v>5</v>
      </c>
      <c r="CB74" s="14" t="s">
        <v>5</v>
      </c>
      <c r="CC74" s="14" t="s">
        <v>5</v>
      </c>
      <c r="CD74" s="14" t="s">
        <v>5</v>
      </c>
      <c r="CE74" s="14" t="s">
        <v>5</v>
      </c>
      <c r="CF74" s="14" t="s">
        <v>5</v>
      </c>
      <c r="CG74" s="14" t="s">
        <v>5</v>
      </c>
      <c r="CH74" s="14" t="s">
        <v>5</v>
      </c>
      <c r="CI74" s="14" t="s">
        <v>5</v>
      </c>
      <c r="CJ74" s="14" t="s">
        <v>5</v>
      </c>
      <c r="CK74" s="14" t="s">
        <v>5</v>
      </c>
      <c r="CL74" s="14" t="s">
        <v>5</v>
      </c>
      <c r="CM74" s="14" t="s">
        <v>5</v>
      </c>
      <c r="CN74" s="14" t="s">
        <v>5</v>
      </c>
      <c r="CO74" s="14" t="s">
        <v>5</v>
      </c>
      <c r="CP74" s="14" t="s">
        <v>5</v>
      </c>
      <c r="CQ74" s="14" t="s">
        <v>5</v>
      </c>
      <c r="CR74" s="14" t="s">
        <v>5</v>
      </c>
      <c r="CS74" s="14" t="s">
        <v>5</v>
      </c>
      <c r="CT74" s="14" t="s">
        <v>5</v>
      </c>
      <c r="CU74" s="14" t="s">
        <v>5</v>
      </c>
      <c r="CV74" s="14" t="s">
        <v>5</v>
      </c>
      <c r="CW74" s="14" t="s">
        <v>5</v>
      </c>
      <c r="CX74" s="14" t="s">
        <v>5</v>
      </c>
      <c r="CY74" s="14" t="s">
        <v>5</v>
      </c>
      <c r="CZ74" s="14" t="s">
        <v>5</v>
      </c>
      <c r="DA74" s="14" t="s">
        <v>5</v>
      </c>
      <c r="DB74" s="14" t="s">
        <v>5</v>
      </c>
      <c r="DC74" s="14" t="s">
        <v>5</v>
      </c>
      <c r="DD74" s="14" t="s">
        <v>5</v>
      </c>
      <c r="DE74" s="14" t="s">
        <v>5</v>
      </c>
      <c r="DF74" s="14" t="s">
        <v>5</v>
      </c>
      <c r="DG74" s="14" t="s">
        <v>5</v>
      </c>
      <c r="DH74" s="14" t="s">
        <v>5</v>
      </c>
      <c r="DI74" s="14" t="s">
        <v>5</v>
      </c>
      <c r="DJ74" s="14" t="s">
        <v>5</v>
      </c>
      <c r="DK74" s="14" t="s">
        <v>5</v>
      </c>
      <c r="DL74" s="14" t="s">
        <v>5</v>
      </c>
      <c r="DM74" s="14" t="s">
        <v>5</v>
      </c>
      <c r="DN74" s="14" t="s">
        <v>5</v>
      </c>
      <c r="DO74" s="14" t="s">
        <v>5</v>
      </c>
      <c r="DP74" s="14" t="s">
        <v>5</v>
      </c>
      <c r="DQ74" s="14" t="s">
        <v>5</v>
      </c>
      <c r="DR74" s="14" t="s">
        <v>5</v>
      </c>
      <c r="DS74" s="14" t="s">
        <v>5</v>
      </c>
      <c r="DT74" s="14" t="s">
        <v>5</v>
      </c>
      <c r="DU74" s="14" t="s">
        <v>5</v>
      </c>
      <c r="DV74" s="14" t="s">
        <v>5</v>
      </c>
      <c r="DW74" s="14" t="s">
        <v>5</v>
      </c>
      <c r="DX74" s="14" t="s">
        <v>5</v>
      </c>
      <c r="DY74" s="14" t="s">
        <v>5</v>
      </c>
      <c r="DZ74" s="14" t="s">
        <v>5</v>
      </c>
      <c r="EA74" s="14" t="s">
        <v>5</v>
      </c>
      <c r="EB74" s="14" t="s">
        <v>5</v>
      </c>
      <c r="EC74" s="14" t="s">
        <v>5</v>
      </c>
    </row>
    <row r="75" spans="1:133" x14ac:dyDescent="0.3">
      <c r="A75" s="17">
        <v>1983</v>
      </c>
      <c r="B75" s="14">
        <v>6.5063741969403841</v>
      </c>
      <c r="C75" s="14">
        <v>6.4858465021009097</v>
      </c>
      <c r="D75" s="14">
        <v>6.7794545947268512</v>
      </c>
      <c r="E75" s="14">
        <v>6.9945888086202901</v>
      </c>
      <c r="F75" s="14">
        <v>6.7924238710566893</v>
      </c>
      <c r="G75" s="14">
        <v>6.8612117689076353</v>
      </c>
      <c r="H75" s="14">
        <v>6.8688866576461809</v>
      </c>
      <c r="I75" s="14">
        <v>6.7250952207090462</v>
      </c>
      <c r="J75" s="14">
        <v>6.4998114526513122</v>
      </c>
      <c r="K75" s="14">
        <v>5.8960962404962753</v>
      </c>
      <c r="L75" s="14">
        <v>5.4869167175962064</v>
      </c>
      <c r="M75" s="14">
        <v>5.8946583852060117</v>
      </c>
      <c r="N75" s="14">
        <v>6.6782173484488947</v>
      </c>
      <c r="O75" s="14">
        <v>7.5294754384831659</v>
      </c>
      <c r="P75" s="14">
        <v>8.0309483555776087</v>
      </c>
      <c r="Q75" s="14">
        <v>7.2509412560224931</v>
      </c>
      <c r="R75" s="14">
        <v>7.0664701932202325</v>
      </c>
      <c r="S75" s="14">
        <v>6.6501719333567628</v>
      </c>
      <c r="T75" s="14">
        <v>6.3153209815842128</v>
      </c>
      <c r="U75" s="14">
        <v>6.8656860753867708</v>
      </c>
      <c r="V75" s="14">
        <v>6.8840556918768447</v>
      </c>
      <c r="W75" s="14">
        <v>7.1080200636619253</v>
      </c>
      <c r="X75" s="14">
        <v>7.7946974294835227</v>
      </c>
      <c r="Y75" s="14">
        <v>8.0081187968521768</v>
      </c>
      <c r="Z75" s="14">
        <v>7.9369222634420673</v>
      </c>
      <c r="AA75" s="14">
        <v>7.7188035700281139</v>
      </c>
      <c r="AB75" s="14">
        <v>7.6482705846442265</v>
      </c>
      <c r="AC75" s="14">
        <v>6.9779798982752101</v>
      </c>
      <c r="AD75" s="14">
        <v>7.2777906162466124</v>
      </c>
      <c r="AE75" s="14">
        <v>7.5417829481793888</v>
      </c>
      <c r="AF75" s="14">
        <v>7.4943077943178515</v>
      </c>
      <c r="AG75" s="14">
        <v>7.1342198863075899</v>
      </c>
      <c r="AH75" s="14">
        <v>5.9694347313472162</v>
      </c>
      <c r="AI75" s="14">
        <v>5.5055923792018149</v>
      </c>
      <c r="AJ75" s="14">
        <v>5.811736111864235</v>
      </c>
      <c r="AK75" s="14">
        <v>6.057164315593047</v>
      </c>
      <c r="AL75" s="14">
        <v>5.0290273379698185</v>
      </c>
      <c r="AM75" s="14">
        <v>4.3277792667068375</v>
      </c>
      <c r="AN75" s="14">
        <v>4.1327540543626435</v>
      </c>
      <c r="AO75" s="14">
        <v>5.2414966461971035</v>
      </c>
      <c r="AP75" s="14">
        <v>4.3609551851534452</v>
      </c>
      <c r="AQ75" s="14">
        <v>4.5539139285017773</v>
      </c>
      <c r="AR75" s="14">
        <v>4.9045904241536329</v>
      </c>
      <c r="AS75" s="14">
        <v>3.8739267398876351</v>
      </c>
      <c r="AT75" s="14">
        <v>4.6356861930908764</v>
      </c>
      <c r="AU75" s="14">
        <v>4.3418155741089661</v>
      </c>
      <c r="AV75" s="14">
        <v>3.5048401637179061</v>
      </c>
      <c r="AW75" s="14">
        <v>3.6125820596942964</v>
      </c>
      <c r="AX75" s="14">
        <v>4.5670555296231035</v>
      </c>
      <c r="AY75" s="14">
        <v>4.0855011642688916</v>
      </c>
      <c r="AZ75" s="14">
        <v>3.3021857721958385</v>
      </c>
      <c r="BA75" s="14">
        <v>4.1235691513373629</v>
      </c>
      <c r="BB75" s="14">
        <v>4.4339075944258681</v>
      </c>
      <c r="BC75" s="14">
        <v>4.3041306801826185</v>
      </c>
      <c r="BD75" s="14">
        <v>2.3643064871178008</v>
      </c>
      <c r="BE75" s="14">
        <v>3.5933381023023037</v>
      </c>
      <c r="BF75" s="14">
        <v>7.9382699936765206</v>
      </c>
      <c r="BG75" s="14">
        <v>7.7538479416703634</v>
      </c>
      <c r="BH75" s="14">
        <v>8.8914159257919998</v>
      </c>
      <c r="BI75" s="14">
        <v>10.764708466982272</v>
      </c>
      <c r="BJ75" s="14">
        <v>8.5742644222411588</v>
      </c>
      <c r="BK75" s="14">
        <v>0.51246933982476983</v>
      </c>
      <c r="BL75" s="14">
        <v>-3.4600736783288926</v>
      </c>
      <c r="BM75" s="14">
        <v>6.7338249736903357</v>
      </c>
      <c r="BN75" s="14">
        <v>22.126073938393237</v>
      </c>
      <c r="BO75" s="14" t="s">
        <v>5</v>
      </c>
      <c r="BP75" s="14" t="s">
        <v>5</v>
      </c>
      <c r="BQ75" s="14" t="s">
        <v>5</v>
      </c>
      <c r="BR75" s="14" t="s">
        <v>5</v>
      </c>
      <c r="BS75" s="14" t="s">
        <v>5</v>
      </c>
      <c r="BT75" s="14" t="s">
        <v>5</v>
      </c>
      <c r="BU75" s="14" t="s">
        <v>5</v>
      </c>
      <c r="BV75" s="14" t="s">
        <v>5</v>
      </c>
      <c r="BW75" s="14" t="s">
        <v>5</v>
      </c>
      <c r="BX75" s="14" t="s">
        <v>5</v>
      </c>
      <c r="BY75" s="14" t="s">
        <v>5</v>
      </c>
      <c r="BZ75" s="14" t="s">
        <v>5</v>
      </c>
      <c r="CA75" s="14" t="s">
        <v>5</v>
      </c>
      <c r="CB75" s="14" t="s">
        <v>5</v>
      </c>
      <c r="CC75" s="14" t="s">
        <v>5</v>
      </c>
      <c r="CD75" s="14" t="s">
        <v>5</v>
      </c>
      <c r="CE75" s="14" t="s">
        <v>5</v>
      </c>
      <c r="CF75" s="14" t="s">
        <v>5</v>
      </c>
      <c r="CG75" s="14" t="s">
        <v>5</v>
      </c>
      <c r="CH75" s="14" t="s">
        <v>5</v>
      </c>
      <c r="CI75" s="14" t="s">
        <v>5</v>
      </c>
      <c r="CJ75" s="14" t="s">
        <v>5</v>
      </c>
      <c r="CK75" s="14" t="s">
        <v>5</v>
      </c>
      <c r="CL75" s="14" t="s">
        <v>5</v>
      </c>
      <c r="CM75" s="14" t="s">
        <v>5</v>
      </c>
      <c r="CN75" s="14" t="s">
        <v>5</v>
      </c>
      <c r="CO75" s="14" t="s">
        <v>5</v>
      </c>
      <c r="CP75" s="14" t="s">
        <v>5</v>
      </c>
      <c r="CQ75" s="14" t="s">
        <v>5</v>
      </c>
      <c r="CR75" s="14" t="s">
        <v>5</v>
      </c>
      <c r="CS75" s="14" t="s">
        <v>5</v>
      </c>
      <c r="CT75" s="14" t="s">
        <v>5</v>
      </c>
      <c r="CU75" s="14" t="s">
        <v>5</v>
      </c>
      <c r="CV75" s="14" t="s">
        <v>5</v>
      </c>
      <c r="CW75" s="14" t="s">
        <v>5</v>
      </c>
      <c r="CX75" s="14" t="s">
        <v>5</v>
      </c>
      <c r="CY75" s="14" t="s">
        <v>5</v>
      </c>
      <c r="CZ75" s="14" t="s">
        <v>5</v>
      </c>
      <c r="DA75" s="14" t="s">
        <v>5</v>
      </c>
      <c r="DB75" s="14" t="s">
        <v>5</v>
      </c>
      <c r="DC75" s="14" t="s">
        <v>5</v>
      </c>
      <c r="DD75" s="14" t="s">
        <v>5</v>
      </c>
      <c r="DE75" s="14" t="s">
        <v>5</v>
      </c>
      <c r="DF75" s="14" t="s">
        <v>5</v>
      </c>
      <c r="DG75" s="14" t="s">
        <v>5</v>
      </c>
      <c r="DH75" s="14" t="s">
        <v>5</v>
      </c>
      <c r="DI75" s="14" t="s">
        <v>5</v>
      </c>
      <c r="DJ75" s="14" t="s">
        <v>5</v>
      </c>
      <c r="DK75" s="14" t="s">
        <v>5</v>
      </c>
      <c r="DL75" s="14" t="s">
        <v>5</v>
      </c>
      <c r="DM75" s="14" t="s">
        <v>5</v>
      </c>
      <c r="DN75" s="14" t="s">
        <v>5</v>
      </c>
      <c r="DO75" s="14" t="s">
        <v>5</v>
      </c>
      <c r="DP75" s="14" t="s">
        <v>5</v>
      </c>
      <c r="DQ75" s="14" t="s">
        <v>5</v>
      </c>
      <c r="DR75" s="14" t="s">
        <v>5</v>
      </c>
      <c r="DS75" s="14" t="s">
        <v>5</v>
      </c>
      <c r="DT75" s="14" t="s">
        <v>5</v>
      </c>
      <c r="DU75" s="14" t="s">
        <v>5</v>
      </c>
      <c r="DV75" s="14" t="s">
        <v>5</v>
      </c>
      <c r="DW75" s="14" t="s">
        <v>5</v>
      </c>
      <c r="DX75" s="14" t="s">
        <v>5</v>
      </c>
      <c r="DY75" s="14" t="s">
        <v>5</v>
      </c>
      <c r="DZ75" s="14" t="s">
        <v>5</v>
      </c>
      <c r="EA75" s="14" t="s">
        <v>5</v>
      </c>
      <c r="EB75" s="14" t="s">
        <v>5</v>
      </c>
      <c r="EC75" s="14" t="s">
        <v>5</v>
      </c>
    </row>
    <row r="76" spans="1:133" x14ac:dyDescent="0.3">
      <c r="A76" s="17">
        <v>1984</v>
      </c>
      <c r="B76" s="8">
        <v>6.2019459342032563</v>
      </c>
      <c r="C76" s="8">
        <v>6.1770505383192003</v>
      </c>
      <c r="D76" s="8">
        <v>6.4612460675637724</v>
      </c>
      <c r="E76" s="8">
        <v>6.6679145236626685</v>
      </c>
      <c r="F76" s="8">
        <v>6.4637413708185179</v>
      </c>
      <c r="G76" s="8">
        <v>6.5260133605040656</v>
      </c>
      <c r="H76" s="8">
        <v>6.5279736942902442</v>
      </c>
      <c r="I76" s="8">
        <v>6.3808412145324525</v>
      </c>
      <c r="J76" s="8">
        <v>6.1535062354726691</v>
      </c>
      <c r="K76" s="8">
        <v>5.5543069881417804</v>
      </c>
      <c r="L76" s="8">
        <v>5.1463308629300251</v>
      </c>
      <c r="M76" s="8">
        <v>5.5404665755893552</v>
      </c>
      <c r="N76" s="8">
        <v>6.3029560800755808</v>
      </c>
      <c r="O76" s="8">
        <v>7.1310722954229204</v>
      </c>
      <c r="P76" s="8">
        <v>7.6152399036682334</v>
      </c>
      <c r="Q76" s="8">
        <v>6.8423759148512717</v>
      </c>
      <c r="R76" s="8">
        <v>6.6534229664816298</v>
      </c>
      <c r="S76" s="8">
        <v>6.2371910542329569</v>
      </c>
      <c r="T76" s="8">
        <v>5.9007123956405847</v>
      </c>
      <c r="U76" s="8">
        <v>6.4305461345549269</v>
      </c>
      <c r="V76" s="8">
        <v>6.4390568476249577</v>
      </c>
      <c r="W76" s="8">
        <v>6.6481553701647735</v>
      </c>
      <c r="X76" s="8">
        <v>7.3087749619109408</v>
      </c>
      <c r="Y76" s="8">
        <v>7.5059325191646833</v>
      </c>
      <c r="Z76" s="8">
        <v>7.4244743251765399</v>
      </c>
      <c r="AA76" s="8">
        <v>7.1991768696930443</v>
      </c>
      <c r="AB76" s="8">
        <v>7.1174165414353645</v>
      </c>
      <c r="AC76" s="8">
        <v>6.4507011536089243</v>
      </c>
      <c r="AD76" s="8">
        <v>6.7287463594056494</v>
      </c>
      <c r="AE76" s="8">
        <v>6.9707647294796766</v>
      </c>
      <c r="AF76" s="8">
        <v>6.9087467127059652</v>
      </c>
      <c r="AG76" s="8">
        <v>6.5422167140213734</v>
      </c>
      <c r="AH76" s="8">
        <v>5.3942780879631789</v>
      </c>
      <c r="AI76" s="8">
        <v>4.9270625754772128</v>
      </c>
      <c r="AJ76" s="8">
        <v>5.2055602601275446</v>
      </c>
      <c r="AK76" s="8">
        <v>5.4235173652929465</v>
      </c>
      <c r="AL76" s="8">
        <v>4.4085300552471596</v>
      </c>
      <c r="AM76" s="8">
        <v>3.7100664939338399</v>
      </c>
      <c r="AN76" s="8">
        <v>3.4999452972886194</v>
      </c>
      <c r="AO76" s="8">
        <v>4.544185987311657</v>
      </c>
      <c r="AP76" s="8">
        <v>3.6706918648125413</v>
      </c>
      <c r="AQ76" s="8">
        <v>3.8283217256133053</v>
      </c>
      <c r="AR76" s="8">
        <v>4.1341536921593143</v>
      </c>
      <c r="AS76" s="8">
        <v>3.1148042232094784</v>
      </c>
      <c r="AT76" s="8">
        <v>3.8074326777817453</v>
      </c>
      <c r="AU76" s="8">
        <v>3.4881152542128238</v>
      </c>
      <c r="AV76" s="8">
        <v>2.6503035983465142</v>
      </c>
      <c r="AW76" s="8">
        <v>2.7073992595151215</v>
      </c>
      <c r="AX76" s="8">
        <v>3.5585584922157083</v>
      </c>
      <c r="AY76" s="8">
        <v>3.0460074990936636</v>
      </c>
      <c r="AZ76" s="8">
        <v>2.2466809649517203</v>
      </c>
      <c r="BA76" s="8">
        <v>2.9429384650008701</v>
      </c>
      <c r="BB76" s="8">
        <v>3.1467791131304512</v>
      </c>
      <c r="BC76" s="8">
        <v>2.9279751552677995</v>
      </c>
      <c r="BD76" s="8">
        <v>1.0351233512154843</v>
      </c>
      <c r="BE76" s="8">
        <v>2.0315899890284603</v>
      </c>
      <c r="BF76" s="8">
        <v>5.7858538799378678</v>
      </c>
      <c r="BG76" s="8">
        <v>5.3827658210725469</v>
      </c>
      <c r="BH76" s="8">
        <v>6.0817525421042484</v>
      </c>
      <c r="BI76" s="8">
        <v>7.2860513797405186</v>
      </c>
      <c r="BJ76" s="8">
        <v>4.8809051612492969</v>
      </c>
      <c r="BK76" s="8">
        <v>-2.3072027568821847</v>
      </c>
      <c r="BL76" s="8">
        <v>-5.9915280446741717</v>
      </c>
      <c r="BM76" s="8">
        <v>-3.9413732109777611E-2</v>
      </c>
      <c r="BN76" s="8">
        <v>4.2700913973416128</v>
      </c>
      <c r="BO76" s="8">
        <v>-13.585891143710004</v>
      </c>
      <c r="BP76" s="8" t="s">
        <v>5</v>
      </c>
      <c r="BQ76" s="8" t="s">
        <v>5</v>
      </c>
      <c r="BR76" s="8" t="s">
        <v>5</v>
      </c>
      <c r="BS76" s="8" t="s">
        <v>5</v>
      </c>
      <c r="BT76" s="8" t="s">
        <v>5</v>
      </c>
      <c r="BU76" s="8" t="s">
        <v>5</v>
      </c>
      <c r="BV76" s="8" t="s">
        <v>5</v>
      </c>
      <c r="BW76" s="8" t="s">
        <v>5</v>
      </c>
      <c r="BX76" s="8" t="s">
        <v>5</v>
      </c>
      <c r="BY76" s="8" t="s">
        <v>5</v>
      </c>
      <c r="BZ76" s="8" t="s">
        <v>5</v>
      </c>
      <c r="CA76" s="8" t="s">
        <v>5</v>
      </c>
      <c r="CB76" s="8" t="s">
        <v>5</v>
      </c>
      <c r="CC76" s="8" t="s">
        <v>5</v>
      </c>
      <c r="CD76" s="8" t="s">
        <v>5</v>
      </c>
      <c r="CE76" s="8" t="s">
        <v>5</v>
      </c>
      <c r="CF76" s="8" t="s">
        <v>5</v>
      </c>
      <c r="CG76" s="8" t="s">
        <v>5</v>
      </c>
      <c r="CH76" s="8" t="s">
        <v>5</v>
      </c>
      <c r="CI76" s="8" t="s">
        <v>5</v>
      </c>
      <c r="CJ76" s="8" t="s">
        <v>5</v>
      </c>
      <c r="CK76" s="8" t="s">
        <v>5</v>
      </c>
      <c r="CL76" s="8" t="s">
        <v>5</v>
      </c>
      <c r="CM76" s="8" t="s">
        <v>5</v>
      </c>
      <c r="CN76" s="8" t="s">
        <v>5</v>
      </c>
      <c r="CO76" s="8" t="s">
        <v>5</v>
      </c>
      <c r="CP76" s="8" t="s">
        <v>5</v>
      </c>
      <c r="CQ76" s="8" t="s">
        <v>5</v>
      </c>
      <c r="CR76" s="8" t="s">
        <v>5</v>
      </c>
      <c r="CS76" s="8" t="s">
        <v>5</v>
      </c>
      <c r="CT76" s="8" t="s">
        <v>5</v>
      </c>
      <c r="CU76" s="8" t="s">
        <v>5</v>
      </c>
      <c r="CV76" s="8" t="s">
        <v>5</v>
      </c>
      <c r="CW76" s="8" t="s">
        <v>5</v>
      </c>
      <c r="CX76" s="8" t="s">
        <v>5</v>
      </c>
      <c r="CY76" s="8" t="s">
        <v>5</v>
      </c>
      <c r="CZ76" s="8" t="s">
        <v>5</v>
      </c>
      <c r="DA76" s="8" t="s">
        <v>5</v>
      </c>
      <c r="DB76" s="8" t="s">
        <v>5</v>
      </c>
      <c r="DC76" s="8" t="s">
        <v>5</v>
      </c>
      <c r="DD76" s="8" t="s">
        <v>5</v>
      </c>
      <c r="DE76" s="8" t="s">
        <v>5</v>
      </c>
      <c r="DF76" s="8" t="s">
        <v>5</v>
      </c>
      <c r="DG76" s="8" t="s">
        <v>5</v>
      </c>
      <c r="DH76" s="8" t="s">
        <v>5</v>
      </c>
      <c r="DI76" s="8" t="s">
        <v>5</v>
      </c>
      <c r="DJ76" s="8" t="s">
        <v>5</v>
      </c>
      <c r="DK76" s="8" t="s">
        <v>5</v>
      </c>
      <c r="DL76" s="8" t="s">
        <v>5</v>
      </c>
      <c r="DM76" s="8" t="s">
        <v>5</v>
      </c>
      <c r="DN76" s="8" t="s">
        <v>5</v>
      </c>
      <c r="DO76" s="8" t="s">
        <v>5</v>
      </c>
      <c r="DP76" s="8" t="s">
        <v>5</v>
      </c>
      <c r="DQ76" s="8" t="s">
        <v>5</v>
      </c>
      <c r="DR76" s="8" t="s">
        <v>5</v>
      </c>
      <c r="DS76" s="8" t="s">
        <v>5</v>
      </c>
      <c r="DT76" s="8" t="s">
        <v>5</v>
      </c>
      <c r="DU76" s="8" t="s">
        <v>5</v>
      </c>
      <c r="DV76" s="8" t="s">
        <v>5</v>
      </c>
      <c r="DW76" s="8" t="s">
        <v>5</v>
      </c>
      <c r="DX76" s="8" t="s">
        <v>5</v>
      </c>
      <c r="DY76" s="8" t="s">
        <v>5</v>
      </c>
      <c r="DZ76" s="8" t="s">
        <v>5</v>
      </c>
      <c r="EA76" s="8" t="s">
        <v>5</v>
      </c>
      <c r="EB76" s="8" t="s">
        <v>5</v>
      </c>
      <c r="EC76" s="8" t="s">
        <v>5</v>
      </c>
    </row>
    <row r="77" spans="1:133" x14ac:dyDescent="0.3">
      <c r="A77" s="17">
        <v>1985</v>
      </c>
      <c r="B77" s="8">
        <v>6.2805773241635414</v>
      </c>
      <c r="C77" s="8">
        <v>6.2572505159437952</v>
      </c>
      <c r="D77" s="8">
        <v>6.5383076520865169</v>
      </c>
      <c r="E77" s="8">
        <v>6.7429510008170377</v>
      </c>
      <c r="F77" s="8">
        <v>6.5432097468617538</v>
      </c>
      <c r="G77" s="8">
        <v>6.6057590976175851</v>
      </c>
      <c r="H77" s="8">
        <v>6.6089946019501165</v>
      </c>
      <c r="I77" s="8">
        <v>6.4656646786492873</v>
      </c>
      <c r="J77" s="8">
        <v>6.2436205206602882</v>
      </c>
      <c r="K77" s="8">
        <v>5.656305989407306</v>
      </c>
      <c r="L77" s="8">
        <v>5.2572767962390126</v>
      </c>
      <c r="M77" s="8">
        <v>5.6463555485528039</v>
      </c>
      <c r="N77" s="8">
        <v>6.3969068615567952</v>
      </c>
      <c r="O77" s="8">
        <v>7.2114274207214235</v>
      </c>
      <c r="P77" s="8">
        <v>7.6879759255149098</v>
      </c>
      <c r="Q77" s="8">
        <v>6.9313734753645564</v>
      </c>
      <c r="R77" s="8">
        <v>6.7478705369730152</v>
      </c>
      <c r="S77" s="8">
        <v>6.3418522143791414</v>
      </c>
      <c r="T77" s="8">
        <v>6.0143764092304171</v>
      </c>
      <c r="U77" s="8">
        <v>6.5355399455338246</v>
      </c>
      <c r="V77" s="8">
        <v>6.5461034904742625</v>
      </c>
      <c r="W77" s="8">
        <v>6.7529834938903699</v>
      </c>
      <c r="X77" s="8">
        <v>7.4012521641249664</v>
      </c>
      <c r="Y77" s="8">
        <v>7.5960306224005345</v>
      </c>
      <c r="Z77" s="8">
        <v>7.5185621097431863</v>
      </c>
      <c r="AA77" s="8">
        <v>7.3008690647370695</v>
      </c>
      <c r="AB77" s="8">
        <v>7.223583188267245</v>
      </c>
      <c r="AC77" s="8">
        <v>6.576189851307257</v>
      </c>
      <c r="AD77" s="8">
        <v>6.850323351768127</v>
      </c>
      <c r="AE77" s="8">
        <v>7.089172211902377</v>
      </c>
      <c r="AF77" s="8">
        <v>7.0320305599718109</v>
      </c>
      <c r="AG77" s="8">
        <v>6.6791065014525088</v>
      </c>
      <c r="AH77" s="8">
        <v>5.5678772586368641</v>
      </c>
      <c r="AI77" s="8">
        <v>5.1195092368320685</v>
      </c>
      <c r="AJ77" s="8">
        <v>5.3953993147158696</v>
      </c>
      <c r="AK77" s="8">
        <v>5.612477730800741</v>
      </c>
      <c r="AL77" s="8">
        <v>4.6363274425469987</v>
      </c>
      <c r="AM77" s="8">
        <v>3.9687392461874573</v>
      </c>
      <c r="AN77" s="8">
        <v>3.774783358124953</v>
      </c>
      <c r="AO77" s="8">
        <v>4.7915453828198933</v>
      </c>
      <c r="AP77" s="8">
        <v>3.9595643535803102</v>
      </c>
      <c r="AQ77" s="8">
        <v>4.1222420077644202</v>
      </c>
      <c r="AR77" s="8">
        <v>4.4275975069346334</v>
      </c>
      <c r="AS77" s="8">
        <v>3.4629477581400092</v>
      </c>
      <c r="AT77" s="8">
        <v>4.1405986075104639</v>
      </c>
      <c r="AU77" s="8">
        <v>3.8509395181823454</v>
      </c>
      <c r="AV77" s="8">
        <v>3.0703010013558352</v>
      </c>
      <c r="AW77" s="8">
        <v>3.1455417496164784</v>
      </c>
      <c r="AX77" s="8">
        <v>3.9749632590223705</v>
      </c>
      <c r="AY77" s="8">
        <v>3.5140209192296954</v>
      </c>
      <c r="AZ77" s="8">
        <v>2.7892437941629291</v>
      </c>
      <c r="BA77" s="8">
        <v>3.4758953772847092</v>
      </c>
      <c r="BB77" s="8">
        <v>3.7016771096912371</v>
      </c>
      <c r="BC77" s="8">
        <v>3.5381375771445502</v>
      </c>
      <c r="BD77" s="8">
        <v>1.8378253289329289</v>
      </c>
      <c r="BE77" s="8">
        <v>2.8181449117379418</v>
      </c>
      <c r="BF77" s="8">
        <v>6.3026170782655431</v>
      </c>
      <c r="BG77" s="8">
        <v>5.9915141451195195</v>
      </c>
      <c r="BH77" s="8">
        <v>6.6804743775973634</v>
      </c>
      <c r="BI77" s="8">
        <v>7.8090760899657354</v>
      </c>
      <c r="BJ77" s="8">
        <v>5.8222400041482949</v>
      </c>
      <c r="BK77" s="8">
        <v>-1.0960787144776812E-2</v>
      </c>
      <c r="BL77" s="8">
        <v>-2.4991726234308835</v>
      </c>
      <c r="BM77" s="8">
        <v>2.8380019663032359</v>
      </c>
      <c r="BN77" s="8">
        <v>6.6701439520751693</v>
      </c>
      <c r="BO77" s="8">
        <v>-1.0578210410838667</v>
      </c>
      <c r="BP77" s="8">
        <v>11.470249061542274</v>
      </c>
      <c r="BQ77" s="8" t="s">
        <v>5</v>
      </c>
      <c r="BR77" s="8" t="s">
        <v>5</v>
      </c>
      <c r="BS77" s="8" t="s">
        <v>5</v>
      </c>
      <c r="BT77" s="8" t="s">
        <v>5</v>
      </c>
      <c r="BU77" s="8" t="s">
        <v>5</v>
      </c>
      <c r="BV77" s="8" t="s">
        <v>5</v>
      </c>
      <c r="BW77" s="8" t="s">
        <v>5</v>
      </c>
      <c r="BX77" s="8" t="s">
        <v>5</v>
      </c>
      <c r="BY77" s="8" t="s">
        <v>5</v>
      </c>
      <c r="BZ77" s="8" t="s">
        <v>5</v>
      </c>
      <c r="CA77" s="8" t="s">
        <v>5</v>
      </c>
      <c r="CB77" s="8" t="s">
        <v>5</v>
      </c>
      <c r="CC77" s="8" t="s">
        <v>5</v>
      </c>
      <c r="CD77" s="8" t="s">
        <v>5</v>
      </c>
      <c r="CE77" s="8" t="s">
        <v>5</v>
      </c>
      <c r="CF77" s="8" t="s">
        <v>5</v>
      </c>
      <c r="CG77" s="8" t="s">
        <v>5</v>
      </c>
      <c r="CH77" s="8" t="s">
        <v>5</v>
      </c>
      <c r="CI77" s="8" t="s">
        <v>5</v>
      </c>
      <c r="CJ77" s="8" t="s">
        <v>5</v>
      </c>
      <c r="CK77" s="8" t="s">
        <v>5</v>
      </c>
      <c r="CL77" s="8" t="s">
        <v>5</v>
      </c>
      <c r="CM77" s="8" t="s">
        <v>5</v>
      </c>
      <c r="CN77" s="8" t="s">
        <v>5</v>
      </c>
      <c r="CO77" s="8" t="s">
        <v>5</v>
      </c>
      <c r="CP77" s="8" t="s">
        <v>5</v>
      </c>
      <c r="CQ77" s="8" t="s">
        <v>5</v>
      </c>
      <c r="CR77" s="8" t="s">
        <v>5</v>
      </c>
      <c r="CS77" s="8" t="s">
        <v>5</v>
      </c>
      <c r="CT77" s="8" t="s">
        <v>5</v>
      </c>
      <c r="CU77" s="8" t="s">
        <v>5</v>
      </c>
      <c r="CV77" s="8" t="s">
        <v>5</v>
      </c>
      <c r="CW77" s="8" t="s">
        <v>5</v>
      </c>
      <c r="CX77" s="8" t="s">
        <v>5</v>
      </c>
      <c r="CY77" s="8" t="s">
        <v>5</v>
      </c>
      <c r="CZ77" s="8" t="s">
        <v>5</v>
      </c>
      <c r="DA77" s="8" t="s">
        <v>5</v>
      </c>
      <c r="DB77" s="8" t="s">
        <v>5</v>
      </c>
      <c r="DC77" s="8" t="s">
        <v>5</v>
      </c>
      <c r="DD77" s="8" t="s">
        <v>5</v>
      </c>
      <c r="DE77" s="8" t="s">
        <v>5</v>
      </c>
      <c r="DF77" s="8" t="s">
        <v>5</v>
      </c>
      <c r="DG77" s="8" t="s">
        <v>5</v>
      </c>
      <c r="DH77" s="8" t="s">
        <v>5</v>
      </c>
      <c r="DI77" s="8" t="s">
        <v>5</v>
      </c>
      <c r="DJ77" s="8" t="s">
        <v>5</v>
      </c>
      <c r="DK77" s="8" t="s">
        <v>5</v>
      </c>
      <c r="DL77" s="8" t="s">
        <v>5</v>
      </c>
      <c r="DM77" s="8" t="s">
        <v>5</v>
      </c>
      <c r="DN77" s="8" t="s">
        <v>5</v>
      </c>
      <c r="DO77" s="8" t="s">
        <v>5</v>
      </c>
      <c r="DP77" s="8" t="s">
        <v>5</v>
      </c>
      <c r="DQ77" s="8" t="s">
        <v>5</v>
      </c>
      <c r="DR77" s="8" t="s">
        <v>5</v>
      </c>
      <c r="DS77" s="8" t="s">
        <v>5</v>
      </c>
      <c r="DT77" s="8" t="s">
        <v>5</v>
      </c>
      <c r="DU77" s="8" t="s">
        <v>5</v>
      </c>
      <c r="DV77" s="8" t="s">
        <v>5</v>
      </c>
      <c r="DW77" s="8" t="s">
        <v>5</v>
      </c>
      <c r="DX77" s="8" t="s">
        <v>5</v>
      </c>
      <c r="DY77" s="8" t="s">
        <v>5</v>
      </c>
      <c r="DZ77" s="8" t="s">
        <v>5</v>
      </c>
      <c r="EA77" s="8" t="s">
        <v>5</v>
      </c>
      <c r="EB77" s="8" t="s">
        <v>5</v>
      </c>
      <c r="EC77" s="8" t="s">
        <v>5</v>
      </c>
    </row>
    <row r="78" spans="1:133" x14ac:dyDescent="0.3">
      <c r="A78" s="17">
        <v>1986</v>
      </c>
      <c r="B78" s="8">
        <v>6.1816040354286947</v>
      </c>
      <c r="C78" s="8">
        <v>6.1571481752609643</v>
      </c>
      <c r="D78" s="8">
        <v>6.4324301678154256</v>
      </c>
      <c r="E78" s="8">
        <v>6.6322962729613009</v>
      </c>
      <c r="F78" s="8">
        <v>6.4339469959763225</v>
      </c>
      <c r="G78" s="8">
        <v>6.4937691705156313</v>
      </c>
      <c r="H78" s="8">
        <v>6.4951462001475972</v>
      </c>
      <c r="I78" s="8">
        <v>6.352299580477891</v>
      </c>
      <c r="J78" s="8">
        <v>6.1320667401525171</v>
      </c>
      <c r="K78" s="8">
        <v>5.5528159504375907</v>
      </c>
      <c r="L78" s="8">
        <v>5.1588822599278927</v>
      </c>
      <c r="M78" s="8">
        <v>5.5394088492833529</v>
      </c>
      <c r="N78" s="8">
        <v>6.2746476977824637</v>
      </c>
      <c r="O78" s="8">
        <v>7.0721358983482041</v>
      </c>
      <c r="P78" s="8">
        <v>7.5372799581941559</v>
      </c>
      <c r="Q78" s="8">
        <v>6.7921097058330409</v>
      </c>
      <c r="R78" s="8">
        <v>6.6094575206887978</v>
      </c>
      <c r="S78" s="8">
        <v>6.2086863609637488</v>
      </c>
      <c r="T78" s="8">
        <v>5.8850967548496902</v>
      </c>
      <c r="U78" s="8">
        <v>6.3929859403228138</v>
      </c>
      <c r="V78" s="8">
        <v>6.4003595363017585</v>
      </c>
      <c r="W78" s="8">
        <v>6.5997369023223671</v>
      </c>
      <c r="X78" s="8">
        <v>7.2305813277351723</v>
      </c>
      <c r="Y78" s="8">
        <v>7.4172386905737238</v>
      </c>
      <c r="Z78" s="8">
        <v>7.3374673729352535</v>
      </c>
      <c r="AA78" s="8">
        <v>7.1206254513756093</v>
      </c>
      <c r="AB78" s="8">
        <v>7.040888200217883</v>
      </c>
      <c r="AC78" s="8">
        <v>6.4048289693288893</v>
      </c>
      <c r="AD78" s="8">
        <v>6.6678251102287787</v>
      </c>
      <c r="AE78" s="8">
        <v>6.895870198525242</v>
      </c>
      <c r="AF78" s="8">
        <v>6.8351453791881855</v>
      </c>
      <c r="AG78" s="8">
        <v>6.4864385876347157</v>
      </c>
      <c r="AH78" s="8">
        <v>5.4007249372912378</v>
      </c>
      <c r="AI78" s="8">
        <v>4.9603916497852678</v>
      </c>
      <c r="AJ78" s="8">
        <v>5.2234873845828762</v>
      </c>
      <c r="AK78" s="8">
        <v>5.4287782144187195</v>
      </c>
      <c r="AL78" s="8">
        <v>4.4773920127859741</v>
      </c>
      <c r="AM78" s="8">
        <v>3.8262119701876705</v>
      </c>
      <c r="AN78" s="8">
        <v>3.6339703691939249</v>
      </c>
      <c r="AO78" s="8">
        <v>4.6108160141086572</v>
      </c>
      <c r="AP78" s="8">
        <v>3.8020939727450909</v>
      </c>
      <c r="AQ78" s="8">
        <v>3.9529142922988521</v>
      </c>
      <c r="AR78" s="8">
        <v>4.2400127447523053</v>
      </c>
      <c r="AS78" s="8">
        <v>3.3064455954221721</v>
      </c>
      <c r="AT78" s="8">
        <v>3.94934006928895</v>
      </c>
      <c r="AU78" s="8">
        <v>3.6639592647915489</v>
      </c>
      <c r="AV78" s="8">
        <v>2.9103052144848482</v>
      </c>
      <c r="AW78" s="8">
        <v>2.974344222977316</v>
      </c>
      <c r="AX78" s="8">
        <v>3.7537347805809578</v>
      </c>
      <c r="AY78" s="8">
        <v>3.30540895980677</v>
      </c>
      <c r="AZ78" s="8">
        <v>2.609307677275774</v>
      </c>
      <c r="BA78" s="8">
        <v>3.2449835133382008</v>
      </c>
      <c r="BB78" s="8">
        <v>3.4422218959726658</v>
      </c>
      <c r="BC78" s="8">
        <v>3.2722879846811854</v>
      </c>
      <c r="BD78" s="8">
        <v>1.6744373547372977</v>
      </c>
      <c r="BE78" s="8">
        <v>2.5667794331576461</v>
      </c>
      <c r="BF78" s="8">
        <v>5.7399317959262532</v>
      </c>
      <c r="BG78" s="8">
        <v>5.405957740126297</v>
      </c>
      <c r="BH78" s="8">
        <v>5.967466308857035</v>
      </c>
      <c r="BI78" s="8">
        <v>6.8914447122133309</v>
      </c>
      <c r="BJ78" s="8">
        <v>5.03825921490402</v>
      </c>
      <c r="BK78" s="8">
        <v>-7.3624433239222978E-2</v>
      </c>
      <c r="BL78" s="8">
        <v>-2.1575782378267214</v>
      </c>
      <c r="BM78" s="8">
        <v>2.1804803110814079</v>
      </c>
      <c r="BN78" s="8">
        <v>4.8902063866049001</v>
      </c>
      <c r="BO78" s="8">
        <v>-0.85508279732454395</v>
      </c>
      <c r="BP78" s="8">
        <v>5.5103213758681848</v>
      </c>
      <c r="BQ78" s="8">
        <v>-0.44960630980590416</v>
      </c>
      <c r="BR78" s="8" t="s">
        <v>5</v>
      </c>
      <c r="BS78" s="8" t="s">
        <v>5</v>
      </c>
      <c r="BT78" s="8" t="s">
        <v>5</v>
      </c>
      <c r="BU78" s="8" t="s">
        <v>5</v>
      </c>
      <c r="BV78" s="8" t="s">
        <v>5</v>
      </c>
      <c r="BW78" s="8" t="s">
        <v>5</v>
      </c>
      <c r="BX78" s="8" t="s">
        <v>5</v>
      </c>
      <c r="BY78" s="8" t="s">
        <v>5</v>
      </c>
      <c r="BZ78" s="8" t="s">
        <v>5</v>
      </c>
      <c r="CA78" s="8" t="s">
        <v>5</v>
      </c>
      <c r="CB78" s="8" t="s">
        <v>5</v>
      </c>
      <c r="CC78" s="8" t="s">
        <v>5</v>
      </c>
      <c r="CD78" s="8" t="s">
        <v>5</v>
      </c>
      <c r="CE78" s="8" t="s">
        <v>5</v>
      </c>
      <c r="CF78" s="8" t="s">
        <v>5</v>
      </c>
      <c r="CG78" s="8" t="s">
        <v>5</v>
      </c>
      <c r="CH78" s="8" t="s">
        <v>5</v>
      </c>
      <c r="CI78" s="8" t="s">
        <v>5</v>
      </c>
      <c r="CJ78" s="8" t="s">
        <v>5</v>
      </c>
      <c r="CK78" s="8" t="s">
        <v>5</v>
      </c>
      <c r="CL78" s="8" t="s">
        <v>5</v>
      </c>
      <c r="CM78" s="8" t="s">
        <v>5</v>
      </c>
      <c r="CN78" s="8" t="s">
        <v>5</v>
      </c>
      <c r="CO78" s="8" t="s">
        <v>5</v>
      </c>
      <c r="CP78" s="8" t="s">
        <v>5</v>
      </c>
      <c r="CQ78" s="8" t="s">
        <v>5</v>
      </c>
      <c r="CR78" s="8" t="s">
        <v>5</v>
      </c>
      <c r="CS78" s="8" t="s">
        <v>5</v>
      </c>
      <c r="CT78" s="8" t="s">
        <v>5</v>
      </c>
      <c r="CU78" s="8" t="s">
        <v>5</v>
      </c>
      <c r="CV78" s="8" t="s">
        <v>5</v>
      </c>
      <c r="CW78" s="8" t="s">
        <v>5</v>
      </c>
      <c r="CX78" s="8" t="s">
        <v>5</v>
      </c>
      <c r="CY78" s="8" t="s">
        <v>5</v>
      </c>
      <c r="CZ78" s="8" t="s">
        <v>5</v>
      </c>
      <c r="DA78" s="8" t="s">
        <v>5</v>
      </c>
      <c r="DB78" s="8" t="s">
        <v>5</v>
      </c>
      <c r="DC78" s="8" t="s">
        <v>5</v>
      </c>
      <c r="DD78" s="8" t="s">
        <v>5</v>
      </c>
      <c r="DE78" s="8" t="s">
        <v>5</v>
      </c>
      <c r="DF78" s="8" t="s">
        <v>5</v>
      </c>
      <c r="DG78" s="8" t="s">
        <v>5</v>
      </c>
      <c r="DH78" s="8" t="s">
        <v>5</v>
      </c>
      <c r="DI78" s="8" t="s">
        <v>5</v>
      </c>
      <c r="DJ78" s="8" t="s">
        <v>5</v>
      </c>
      <c r="DK78" s="8" t="s">
        <v>5</v>
      </c>
      <c r="DL78" s="8" t="s">
        <v>5</v>
      </c>
      <c r="DM78" s="8" t="s">
        <v>5</v>
      </c>
      <c r="DN78" s="8" t="s">
        <v>5</v>
      </c>
      <c r="DO78" s="8" t="s">
        <v>5</v>
      </c>
      <c r="DP78" s="8" t="s">
        <v>5</v>
      </c>
      <c r="DQ78" s="8" t="s">
        <v>5</v>
      </c>
      <c r="DR78" s="8" t="s">
        <v>5</v>
      </c>
      <c r="DS78" s="8" t="s">
        <v>5</v>
      </c>
      <c r="DT78" s="8" t="s">
        <v>5</v>
      </c>
      <c r="DU78" s="8" t="s">
        <v>5</v>
      </c>
      <c r="DV78" s="8" t="s">
        <v>5</v>
      </c>
      <c r="DW78" s="8" t="s">
        <v>5</v>
      </c>
      <c r="DX78" s="8" t="s">
        <v>5</v>
      </c>
      <c r="DY78" s="8" t="s">
        <v>5</v>
      </c>
      <c r="DZ78" s="8" t="s">
        <v>5</v>
      </c>
      <c r="EA78" s="8" t="s">
        <v>5</v>
      </c>
      <c r="EB78" s="8" t="s">
        <v>5</v>
      </c>
      <c r="EC78" s="8" t="s">
        <v>5</v>
      </c>
    </row>
    <row r="79" spans="1:133" x14ac:dyDescent="0.3">
      <c r="A79" s="17">
        <v>1987</v>
      </c>
      <c r="B79" s="8">
        <v>6.0726567268203686</v>
      </c>
      <c r="C79" s="8">
        <v>6.0469583453520412</v>
      </c>
      <c r="D79" s="8">
        <v>6.316487027123463</v>
      </c>
      <c r="E79" s="8">
        <v>6.5115681436960449</v>
      </c>
      <c r="F79" s="8">
        <v>6.3144130382144432</v>
      </c>
      <c r="G79" s="8">
        <v>6.371432773186549</v>
      </c>
      <c r="H79" s="8">
        <v>6.3708460976286592</v>
      </c>
      <c r="I79" s="8">
        <v>6.2282986153323456</v>
      </c>
      <c r="J79" s="8">
        <v>6.009643346731238</v>
      </c>
      <c r="K79" s="8">
        <v>5.4380063469545377</v>
      </c>
      <c r="L79" s="8">
        <v>5.0488035731741041</v>
      </c>
      <c r="M79" s="8">
        <v>5.4208714508725082</v>
      </c>
      <c r="N79" s="8">
        <v>6.1411317687240663</v>
      </c>
      <c r="O79" s="8">
        <v>6.9219948955465238</v>
      </c>
      <c r="P79" s="8">
        <v>7.3759519542534306</v>
      </c>
      <c r="Q79" s="8">
        <v>6.6415935953815826</v>
      </c>
      <c r="R79" s="8">
        <v>6.4595477512692829</v>
      </c>
      <c r="S79" s="8">
        <v>6.0636008490501041</v>
      </c>
      <c r="T79" s="8">
        <v>5.7435113232144852</v>
      </c>
      <c r="U79" s="8">
        <v>6.2384110163454443</v>
      </c>
      <c r="V79" s="8">
        <v>6.2424795404885423</v>
      </c>
      <c r="W79" s="8">
        <v>6.4344140448042779</v>
      </c>
      <c r="X79" s="8">
        <v>7.0483187407930252</v>
      </c>
      <c r="Y79" s="8">
        <v>7.2269561047233104</v>
      </c>
      <c r="Z79" s="8">
        <v>7.1447289811245653</v>
      </c>
      <c r="AA79" s="8">
        <v>6.9284348670592149</v>
      </c>
      <c r="AB79" s="8">
        <v>6.8460824221071039</v>
      </c>
      <c r="AC79" s="8">
        <v>6.2205292258080647</v>
      </c>
      <c r="AD79" s="8">
        <v>6.4726157109903744</v>
      </c>
      <c r="AE79" s="8">
        <v>6.6900794370984658</v>
      </c>
      <c r="AF79" s="8">
        <v>6.6256349782206527</v>
      </c>
      <c r="AG79" s="8">
        <v>6.2805912495773306</v>
      </c>
      <c r="AH79" s="8">
        <v>5.2186577698361818</v>
      </c>
      <c r="AI79" s="8">
        <v>4.7854985412205213</v>
      </c>
      <c r="AJ79" s="8">
        <v>5.0360803090649169</v>
      </c>
      <c r="AK79" s="8">
        <v>5.2298212005080034</v>
      </c>
      <c r="AL79" s="8">
        <v>4.3012358833516791</v>
      </c>
      <c r="AM79" s="8">
        <v>3.664900338039752</v>
      </c>
      <c r="AN79" s="8">
        <v>3.4736564779765189</v>
      </c>
      <c r="AO79" s="8">
        <v>4.4125968050201765</v>
      </c>
      <c r="AP79" s="8">
        <v>3.6249265854591997</v>
      </c>
      <c r="AQ79" s="8">
        <v>3.7640330583401203</v>
      </c>
      <c r="AR79" s="8">
        <v>4.0335026335190447</v>
      </c>
      <c r="AS79" s="8">
        <v>3.1278992164234092</v>
      </c>
      <c r="AT79" s="8">
        <v>3.7379360561755637</v>
      </c>
      <c r="AU79" s="8">
        <v>3.4556376179858304</v>
      </c>
      <c r="AV79" s="8">
        <v>2.7256936721791702</v>
      </c>
      <c r="AW79" s="8">
        <v>2.778430382908089</v>
      </c>
      <c r="AX79" s="8">
        <v>3.5113778739558765</v>
      </c>
      <c r="AY79" s="8">
        <v>3.0733504988891456</v>
      </c>
      <c r="AZ79" s="8">
        <v>2.4016725227588509</v>
      </c>
      <c r="BA79" s="8">
        <v>2.9904977482335378</v>
      </c>
      <c r="BB79" s="8">
        <v>3.1611641221774676</v>
      </c>
      <c r="BC79" s="8">
        <v>2.9842849694795026</v>
      </c>
      <c r="BD79" s="8">
        <v>1.4737575138517611</v>
      </c>
      <c r="BE79" s="8">
        <v>2.2880265980359766</v>
      </c>
      <c r="BF79" s="8">
        <v>5.1956477917361017</v>
      </c>
      <c r="BG79" s="8">
        <v>4.8441479069036291</v>
      </c>
      <c r="BH79" s="8">
        <v>5.3035366209113262</v>
      </c>
      <c r="BI79" s="8">
        <v>6.0687242151374239</v>
      </c>
      <c r="BJ79" s="8">
        <v>4.33003482896516</v>
      </c>
      <c r="BK79" s="8">
        <v>-0.23139141140253727</v>
      </c>
      <c r="BL79" s="8">
        <v>-2.0401756693580082</v>
      </c>
      <c r="BM79" s="8">
        <v>1.5944402161435483</v>
      </c>
      <c r="BN79" s="8">
        <v>3.645013057574773</v>
      </c>
      <c r="BO79" s="8">
        <v>-0.9752521626298416</v>
      </c>
      <c r="BP79" s="8">
        <v>3.2282941643968797</v>
      </c>
      <c r="BQ79" s="8">
        <v>-0.89268328417581866</v>
      </c>
      <c r="BR79" s="8">
        <v>-1.3357602585457347</v>
      </c>
      <c r="BS79" s="8" t="s">
        <v>5</v>
      </c>
      <c r="BT79" s="8" t="s">
        <v>5</v>
      </c>
      <c r="BU79" s="8" t="s">
        <v>5</v>
      </c>
      <c r="BV79" s="8" t="s">
        <v>5</v>
      </c>
      <c r="BW79" s="8" t="s">
        <v>5</v>
      </c>
      <c r="BX79" s="8" t="s">
        <v>5</v>
      </c>
      <c r="BY79" s="8" t="s">
        <v>5</v>
      </c>
      <c r="BZ79" s="8" t="s">
        <v>5</v>
      </c>
      <c r="CA79" s="8" t="s">
        <v>5</v>
      </c>
      <c r="CB79" s="8" t="s">
        <v>5</v>
      </c>
      <c r="CC79" s="8" t="s">
        <v>5</v>
      </c>
      <c r="CD79" s="8" t="s">
        <v>5</v>
      </c>
      <c r="CE79" s="8" t="s">
        <v>5</v>
      </c>
      <c r="CF79" s="8" t="s">
        <v>5</v>
      </c>
      <c r="CG79" s="8" t="s">
        <v>5</v>
      </c>
      <c r="CH79" s="8" t="s">
        <v>5</v>
      </c>
      <c r="CI79" s="8" t="s">
        <v>5</v>
      </c>
      <c r="CJ79" s="8" t="s">
        <v>5</v>
      </c>
      <c r="CK79" s="8" t="s">
        <v>5</v>
      </c>
      <c r="CL79" s="8" t="s">
        <v>5</v>
      </c>
      <c r="CM79" s="8" t="s">
        <v>5</v>
      </c>
      <c r="CN79" s="8" t="s">
        <v>5</v>
      </c>
      <c r="CO79" s="8" t="s">
        <v>5</v>
      </c>
      <c r="CP79" s="8" t="s">
        <v>5</v>
      </c>
      <c r="CQ79" s="8" t="s">
        <v>5</v>
      </c>
      <c r="CR79" s="8" t="s">
        <v>5</v>
      </c>
      <c r="CS79" s="8" t="s">
        <v>5</v>
      </c>
      <c r="CT79" s="8" t="s">
        <v>5</v>
      </c>
      <c r="CU79" s="8" t="s">
        <v>5</v>
      </c>
      <c r="CV79" s="8" t="s">
        <v>5</v>
      </c>
      <c r="CW79" s="8" t="s">
        <v>5</v>
      </c>
      <c r="CX79" s="8" t="s">
        <v>5</v>
      </c>
      <c r="CY79" s="8" t="s">
        <v>5</v>
      </c>
      <c r="CZ79" s="8" t="s">
        <v>5</v>
      </c>
      <c r="DA79" s="8" t="s">
        <v>5</v>
      </c>
      <c r="DB79" s="8" t="s">
        <v>5</v>
      </c>
      <c r="DC79" s="8" t="s">
        <v>5</v>
      </c>
      <c r="DD79" s="8" t="s">
        <v>5</v>
      </c>
      <c r="DE79" s="8" t="s">
        <v>5</v>
      </c>
      <c r="DF79" s="8" t="s">
        <v>5</v>
      </c>
      <c r="DG79" s="8" t="s">
        <v>5</v>
      </c>
      <c r="DH79" s="8" t="s">
        <v>5</v>
      </c>
      <c r="DI79" s="8" t="s">
        <v>5</v>
      </c>
      <c r="DJ79" s="8" t="s">
        <v>5</v>
      </c>
      <c r="DK79" s="8" t="s">
        <v>5</v>
      </c>
      <c r="DL79" s="8" t="s">
        <v>5</v>
      </c>
      <c r="DM79" s="8" t="s">
        <v>5</v>
      </c>
      <c r="DN79" s="8" t="s">
        <v>5</v>
      </c>
      <c r="DO79" s="8" t="s">
        <v>5</v>
      </c>
      <c r="DP79" s="8" t="s">
        <v>5</v>
      </c>
      <c r="DQ79" s="8" t="s">
        <v>5</v>
      </c>
      <c r="DR79" s="8" t="s">
        <v>5</v>
      </c>
      <c r="DS79" s="8" t="s">
        <v>5</v>
      </c>
      <c r="DT79" s="8" t="s">
        <v>5</v>
      </c>
      <c r="DU79" s="8" t="s">
        <v>5</v>
      </c>
      <c r="DV79" s="8" t="s">
        <v>5</v>
      </c>
      <c r="DW79" s="8" t="s">
        <v>5</v>
      </c>
      <c r="DX79" s="8" t="s">
        <v>5</v>
      </c>
      <c r="DY79" s="8" t="s">
        <v>5</v>
      </c>
      <c r="DZ79" s="8" t="s">
        <v>5</v>
      </c>
      <c r="EA79" s="8" t="s">
        <v>5</v>
      </c>
      <c r="EB79" s="8" t="s">
        <v>5</v>
      </c>
      <c r="EC79" s="8" t="s">
        <v>5</v>
      </c>
    </row>
    <row r="80" spans="1:133" x14ac:dyDescent="0.3">
      <c r="A80" s="17">
        <v>1988</v>
      </c>
      <c r="B80" s="8">
        <v>5.9554536541392347</v>
      </c>
      <c r="C80" s="8">
        <v>5.9284291177257966</v>
      </c>
      <c r="D80" s="8">
        <v>6.1922510655354843</v>
      </c>
      <c r="E80" s="8">
        <v>6.3825662555683564</v>
      </c>
      <c r="F80" s="8">
        <v>6.1864437745921155</v>
      </c>
      <c r="G80" s="8">
        <v>6.2406175249704585</v>
      </c>
      <c r="H80" s="8">
        <v>6.2379960279647868</v>
      </c>
      <c r="I80" s="8">
        <v>6.0956024728531144</v>
      </c>
      <c r="J80" s="8">
        <v>5.8783336417701042</v>
      </c>
      <c r="K80" s="8">
        <v>5.3139151222362759</v>
      </c>
      <c r="L80" s="8">
        <v>4.9291308742735529</v>
      </c>
      <c r="M80" s="8">
        <v>5.2928641659279059</v>
      </c>
      <c r="N80" s="8">
        <v>5.9984991802829839</v>
      </c>
      <c r="O80" s="8">
        <v>6.76316062789029</v>
      </c>
      <c r="P80" s="8">
        <v>7.2061749843407119</v>
      </c>
      <c r="Q80" s="8">
        <v>6.4820817416317542</v>
      </c>
      <c r="R80" s="8">
        <v>6.3004531936372805</v>
      </c>
      <c r="S80" s="8">
        <v>5.9089752035801215</v>
      </c>
      <c r="T80" s="8">
        <v>5.5920676754438432</v>
      </c>
      <c r="U80" s="8">
        <v>6.0742939697335894</v>
      </c>
      <c r="V80" s="8">
        <v>6.0749987824615932</v>
      </c>
      <c r="W80" s="8">
        <v>6.259598281423397</v>
      </c>
      <c r="X80" s="8">
        <v>6.8570713011752726</v>
      </c>
      <c r="Y80" s="8">
        <v>7.0278387756683607</v>
      </c>
      <c r="Z80" s="8">
        <v>6.9430705606466585</v>
      </c>
      <c r="AA80" s="8">
        <v>6.7271016842165849</v>
      </c>
      <c r="AB80" s="8">
        <v>6.6420451315851432</v>
      </c>
      <c r="AC80" s="8">
        <v>6.0262946307692937</v>
      </c>
      <c r="AD80" s="8">
        <v>6.2677544235653855</v>
      </c>
      <c r="AE80" s="8">
        <v>6.4749175395873104</v>
      </c>
      <c r="AF80" s="8">
        <v>6.4067051447436603</v>
      </c>
      <c r="AG80" s="8">
        <v>6.0648951057199909</v>
      </c>
      <c r="AH80" s="8">
        <v>5.0252310295547273</v>
      </c>
      <c r="AI80" s="8">
        <v>4.5985510573805293</v>
      </c>
      <c r="AJ80" s="8">
        <v>4.8369792349003609</v>
      </c>
      <c r="AK80" s="8">
        <v>5.0194960701832265</v>
      </c>
      <c r="AL80" s="8">
        <v>4.1120360526396</v>
      </c>
      <c r="AM80" s="8">
        <v>3.4892500744367583</v>
      </c>
      <c r="AN80" s="8">
        <v>3.2984935142629053</v>
      </c>
      <c r="AO80" s="8">
        <v>4.2014950254756869</v>
      </c>
      <c r="AP80" s="8">
        <v>3.4330437539152587</v>
      </c>
      <c r="AQ80" s="8">
        <v>3.5607368025056649</v>
      </c>
      <c r="AR80" s="8">
        <v>3.8133218837198264</v>
      </c>
      <c r="AS80" s="8">
        <v>2.933104491338876</v>
      </c>
      <c r="AT80" s="8">
        <v>3.5121862709050018</v>
      </c>
      <c r="AU80" s="8">
        <v>3.232149778832035</v>
      </c>
      <c r="AV80" s="8">
        <v>2.523308170802578</v>
      </c>
      <c r="AW80" s="8">
        <v>2.5649526114399519</v>
      </c>
      <c r="AX80" s="8">
        <v>3.2548807723733768</v>
      </c>
      <c r="AY80" s="8">
        <v>2.8254976960439921</v>
      </c>
      <c r="AZ80" s="8">
        <v>2.1750109785779581</v>
      </c>
      <c r="BA80" s="8">
        <v>2.7209158477549811</v>
      </c>
      <c r="BB80" s="8">
        <v>2.8671239842309935</v>
      </c>
      <c r="BC80" s="8">
        <v>2.6833530088713524</v>
      </c>
      <c r="BD80" s="8">
        <v>1.2484252716823359</v>
      </c>
      <c r="BE80" s="8">
        <v>1.9933876007763067</v>
      </c>
      <c r="BF80" s="8">
        <v>4.67227592369359</v>
      </c>
      <c r="BG80" s="8">
        <v>4.3075551170757294</v>
      </c>
      <c r="BH80" s="8">
        <v>4.6839453724304612</v>
      </c>
      <c r="BI80" s="8">
        <v>5.3232439809559295</v>
      </c>
      <c r="BJ80" s="8">
        <v>3.6838755099827383</v>
      </c>
      <c r="BK80" s="8">
        <v>-0.44252107245326167</v>
      </c>
      <c r="BL80" s="8">
        <v>-2.0515985057956403</v>
      </c>
      <c r="BM80" s="8">
        <v>1.0621547051431768</v>
      </c>
      <c r="BN80" s="8">
        <v>2.6822511545024694</v>
      </c>
      <c r="BO80" s="8">
        <v>-1.2065134022756847</v>
      </c>
      <c r="BP80" s="8">
        <v>1.8883310330828951</v>
      </c>
      <c r="BQ80" s="8">
        <v>-1.3056416430702327</v>
      </c>
      <c r="BR80" s="8">
        <v>-1.7336593097023969</v>
      </c>
      <c r="BS80" s="8">
        <v>-2.1315583608590591</v>
      </c>
      <c r="BT80" s="8" t="s">
        <v>5</v>
      </c>
      <c r="BU80" s="8" t="s">
        <v>5</v>
      </c>
      <c r="BV80" s="8" t="s">
        <v>5</v>
      </c>
      <c r="BW80" s="8" t="s">
        <v>5</v>
      </c>
      <c r="BX80" s="8" t="s">
        <v>5</v>
      </c>
      <c r="BY80" s="8" t="s">
        <v>5</v>
      </c>
      <c r="BZ80" s="8" t="s">
        <v>5</v>
      </c>
      <c r="CA80" s="8" t="s">
        <v>5</v>
      </c>
      <c r="CB80" s="8" t="s">
        <v>5</v>
      </c>
      <c r="CC80" s="8" t="s">
        <v>5</v>
      </c>
      <c r="CD80" s="8" t="s">
        <v>5</v>
      </c>
      <c r="CE80" s="8" t="s">
        <v>5</v>
      </c>
      <c r="CF80" s="8" t="s">
        <v>5</v>
      </c>
      <c r="CG80" s="8" t="s">
        <v>5</v>
      </c>
      <c r="CH80" s="8" t="s">
        <v>5</v>
      </c>
      <c r="CI80" s="8" t="s">
        <v>5</v>
      </c>
      <c r="CJ80" s="8" t="s">
        <v>5</v>
      </c>
      <c r="CK80" s="8" t="s">
        <v>5</v>
      </c>
      <c r="CL80" s="8" t="s">
        <v>5</v>
      </c>
      <c r="CM80" s="8" t="s">
        <v>5</v>
      </c>
      <c r="CN80" s="8" t="s">
        <v>5</v>
      </c>
      <c r="CO80" s="8" t="s">
        <v>5</v>
      </c>
      <c r="CP80" s="8" t="s">
        <v>5</v>
      </c>
      <c r="CQ80" s="8" t="s">
        <v>5</v>
      </c>
      <c r="CR80" s="8" t="s">
        <v>5</v>
      </c>
      <c r="CS80" s="8" t="s">
        <v>5</v>
      </c>
      <c r="CT80" s="8" t="s">
        <v>5</v>
      </c>
      <c r="CU80" s="8" t="s">
        <v>5</v>
      </c>
      <c r="CV80" s="8" t="s">
        <v>5</v>
      </c>
      <c r="CW80" s="8" t="s">
        <v>5</v>
      </c>
      <c r="CX80" s="8" t="s">
        <v>5</v>
      </c>
      <c r="CY80" s="8" t="s">
        <v>5</v>
      </c>
      <c r="CZ80" s="8" t="s">
        <v>5</v>
      </c>
      <c r="DA80" s="8" t="s">
        <v>5</v>
      </c>
      <c r="DB80" s="8" t="s">
        <v>5</v>
      </c>
      <c r="DC80" s="8" t="s">
        <v>5</v>
      </c>
      <c r="DD80" s="8" t="s">
        <v>5</v>
      </c>
      <c r="DE80" s="8" t="s">
        <v>5</v>
      </c>
      <c r="DF80" s="8" t="s">
        <v>5</v>
      </c>
      <c r="DG80" s="8" t="s">
        <v>5</v>
      </c>
      <c r="DH80" s="8" t="s">
        <v>5</v>
      </c>
      <c r="DI80" s="8" t="s">
        <v>5</v>
      </c>
      <c r="DJ80" s="8" t="s">
        <v>5</v>
      </c>
      <c r="DK80" s="8" t="s">
        <v>5</v>
      </c>
      <c r="DL80" s="8" t="s">
        <v>5</v>
      </c>
      <c r="DM80" s="8" t="s">
        <v>5</v>
      </c>
      <c r="DN80" s="8" t="s">
        <v>5</v>
      </c>
      <c r="DO80" s="8" t="s">
        <v>5</v>
      </c>
      <c r="DP80" s="8" t="s">
        <v>5</v>
      </c>
      <c r="DQ80" s="8" t="s">
        <v>5</v>
      </c>
      <c r="DR80" s="8" t="s">
        <v>5</v>
      </c>
      <c r="DS80" s="8" t="s">
        <v>5</v>
      </c>
      <c r="DT80" s="8" t="s">
        <v>5</v>
      </c>
      <c r="DU80" s="8" t="s">
        <v>5</v>
      </c>
      <c r="DV80" s="8" t="s">
        <v>5</v>
      </c>
      <c r="DW80" s="8" t="s">
        <v>5</v>
      </c>
      <c r="DX80" s="8" t="s">
        <v>5</v>
      </c>
      <c r="DY80" s="8" t="s">
        <v>5</v>
      </c>
      <c r="DZ80" s="8" t="s">
        <v>5</v>
      </c>
      <c r="EA80" s="8" t="s">
        <v>5</v>
      </c>
      <c r="EB80" s="8" t="s">
        <v>5</v>
      </c>
      <c r="EC80" s="8" t="s">
        <v>5</v>
      </c>
    </row>
    <row r="81" spans="1:133" x14ac:dyDescent="0.3">
      <c r="A81" s="17">
        <v>1989</v>
      </c>
      <c r="B81" s="14">
        <v>6.0320941887534971</v>
      </c>
      <c r="C81" s="14">
        <v>6.0065505819261631</v>
      </c>
      <c r="D81" s="14">
        <v>6.2676812183792032</v>
      </c>
      <c r="E81" s="14">
        <v>6.4563069225710539</v>
      </c>
      <c r="F81" s="14">
        <v>6.2642122497736059</v>
      </c>
      <c r="G81" s="14">
        <v>6.3187434959822975</v>
      </c>
      <c r="H81" s="14">
        <v>6.3173642677153587</v>
      </c>
      <c r="I81" s="14">
        <v>6.1784357406484105</v>
      </c>
      <c r="J81" s="14">
        <v>5.9659304349444175</v>
      </c>
      <c r="K81" s="14">
        <v>5.4120282914220113</v>
      </c>
      <c r="L81" s="14">
        <v>5.0351603945600791</v>
      </c>
      <c r="M81" s="14">
        <v>5.3945986233583003</v>
      </c>
      <c r="N81" s="14">
        <v>6.0899980350536387</v>
      </c>
      <c r="O81" s="14">
        <v>6.843053231060316</v>
      </c>
      <c r="P81" s="14">
        <v>7.2796970304356403</v>
      </c>
      <c r="Q81" s="14">
        <v>6.5698469178838979</v>
      </c>
      <c r="R81" s="14">
        <v>6.3931164376029983</v>
      </c>
      <c r="S81" s="14">
        <v>6.010604025953671</v>
      </c>
      <c r="T81" s="14">
        <v>5.7015934100911627</v>
      </c>
      <c r="U81" s="14">
        <v>6.1766523859262499</v>
      </c>
      <c r="V81" s="14">
        <v>6.1793504065653249</v>
      </c>
      <c r="W81" s="14">
        <v>6.362344948029965</v>
      </c>
      <c r="X81" s="14">
        <v>6.9497215115951985</v>
      </c>
      <c r="Y81" s="14">
        <v>7.1188615430867674</v>
      </c>
      <c r="Z81" s="14">
        <v>7.0378335617339998</v>
      </c>
      <c r="AA81" s="14">
        <v>6.8286197261195269</v>
      </c>
      <c r="AB81" s="14">
        <v>6.7477092755888481</v>
      </c>
      <c r="AC81" s="14">
        <v>6.1483545621552604</v>
      </c>
      <c r="AD81" s="14">
        <v>6.3870376139883307</v>
      </c>
      <c r="AE81" s="14">
        <v>6.5921083508293217</v>
      </c>
      <c r="AF81" s="14">
        <v>6.5284179854023918</v>
      </c>
      <c r="AG81" s="14">
        <v>6.198196018370786</v>
      </c>
      <c r="AH81" s="14">
        <v>5.1886079675597792</v>
      </c>
      <c r="AI81" s="14">
        <v>4.7774558088113528</v>
      </c>
      <c r="AJ81" s="14">
        <v>5.0142752450855337</v>
      </c>
      <c r="AK81" s="14">
        <v>5.1966470574490247</v>
      </c>
      <c r="AL81" s="14">
        <v>4.3201759257570913</v>
      </c>
      <c r="AM81" s="14">
        <v>3.7218289431813183</v>
      </c>
      <c r="AN81" s="14">
        <v>3.5439007293383264</v>
      </c>
      <c r="AO81" s="14">
        <v>4.4263524187968164</v>
      </c>
      <c r="AP81" s="14">
        <v>3.6899433622325644</v>
      </c>
      <c r="AQ81" s="14">
        <v>3.8219432961472002</v>
      </c>
      <c r="AR81" s="14">
        <v>4.0748256674450678</v>
      </c>
      <c r="AS81" s="14">
        <v>3.2353840313536204</v>
      </c>
      <c r="AT81" s="14">
        <v>3.8042138761215498</v>
      </c>
      <c r="AU81" s="14">
        <v>3.5461798493289489</v>
      </c>
      <c r="AV81" s="14">
        <v>2.8782531084405458</v>
      </c>
      <c r="AW81" s="14">
        <v>2.9329517364529472</v>
      </c>
      <c r="AX81" s="14">
        <v>3.6088829827811373</v>
      </c>
      <c r="AY81" s="14">
        <v>3.2151083285761648</v>
      </c>
      <c r="AZ81" s="14">
        <v>2.6141500563481381</v>
      </c>
      <c r="BA81" s="14">
        <v>3.1547166359548191</v>
      </c>
      <c r="BB81" s="14">
        <v>3.3160612277847203</v>
      </c>
      <c r="BC81" s="14">
        <v>3.167440709031375</v>
      </c>
      <c r="BD81" s="14">
        <v>1.8453962328628934</v>
      </c>
      <c r="BE81" s="14">
        <v>2.5811091014622765</v>
      </c>
      <c r="BF81" s="14">
        <v>5.1205863028974719</v>
      </c>
      <c r="BG81" s="14">
        <v>4.8139391524097332</v>
      </c>
      <c r="BH81" s="14">
        <v>5.2003289293013326</v>
      </c>
      <c r="BI81" s="14">
        <v>5.829384616855581</v>
      </c>
      <c r="BJ81" s="14">
        <v>4.3850624283253765</v>
      </c>
      <c r="BK81" s="14">
        <v>0.74142419596724451</v>
      </c>
      <c r="BL81" s="14">
        <v>-0.55731738162370337</v>
      </c>
      <c r="BM81" s="14">
        <v>2.3540018184692535</v>
      </c>
      <c r="BN81" s="14">
        <v>3.9272055055380859</v>
      </c>
      <c r="BO81" s="14">
        <v>0.89406076672889545</v>
      </c>
      <c r="BP81" s="14">
        <v>3.7900511488166733</v>
      </c>
      <c r="BQ81" s="14">
        <v>1.870001670635274</v>
      </c>
      <c r="BR81" s="14">
        <v>2.6432043307823325</v>
      </c>
      <c r="BS81" s="14">
        <v>4.6326866254463654</v>
      </c>
      <c r="BT81" s="14">
        <v>11.396931611751789</v>
      </c>
      <c r="BU81" s="14" t="s">
        <v>5</v>
      </c>
      <c r="BV81" s="14" t="s">
        <v>5</v>
      </c>
      <c r="BW81" s="14" t="s">
        <v>5</v>
      </c>
      <c r="BX81" s="14" t="s">
        <v>5</v>
      </c>
      <c r="BY81" s="14" t="s">
        <v>5</v>
      </c>
      <c r="BZ81" s="14" t="s">
        <v>5</v>
      </c>
      <c r="CA81" s="14" t="s">
        <v>5</v>
      </c>
      <c r="CB81" s="14" t="s">
        <v>5</v>
      </c>
      <c r="CC81" s="14" t="s">
        <v>5</v>
      </c>
      <c r="CD81" s="14" t="s">
        <v>5</v>
      </c>
      <c r="CE81" s="14" t="s">
        <v>5</v>
      </c>
      <c r="CF81" s="14" t="s">
        <v>5</v>
      </c>
      <c r="CG81" s="14" t="s">
        <v>5</v>
      </c>
      <c r="CH81" s="14" t="s">
        <v>5</v>
      </c>
      <c r="CI81" s="14" t="s">
        <v>5</v>
      </c>
      <c r="CJ81" s="14" t="s">
        <v>5</v>
      </c>
      <c r="CK81" s="14" t="s">
        <v>5</v>
      </c>
      <c r="CL81" s="14" t="s">
        <v>5</v>
      </c>
      <c r="CM81" s="14" t="s">
        <v>5</v>
      </c>
      <c r="CN81" s="14" t="s">
        <v>5</v>
      </c>
      <c r="CO81" s="14" t="s">
        <v>5</v>
      </c>
      <c r="CP81" s="14" t="s">
        <v>5</v>
      </c>
      <c r="CQ81" s="14" t="s">
        <v>5</v>
      </c>
      <c r="CR81" s="14" t="s">
        <v>5</v>
      </c>
      <c r="CS81" s="14" t="s">
        <v>5</v>
      </c>
      <c r="CT81" s="14" t="s">
        <v>5</v>
      </c>
      <c r="CU81" s="14" t="s">
        <v>5</v>
      </c>
      <c r="CV81" s="14" t="s">
        <v>5</v>
      </c>
      <c r="CW81" s="14" t="s">
        <v>5</v>
      </c>
      <c r="CX81" s="14" t="s">
        <v>5</v>
      </c>
      <c r="CY81" s="14" t="s">
        <v>5</v>
      </c>
      <c r="CZ81" s="14" t="s">
        <v>5</v>
      </c>
      <c r="DA81" s="14" t="s">
        <v>5</v>
      </c>
      <c r="DB81" s="14" t="s">
        <v>5</v>
      </c>
      <c r="DC81" s="14" t="s">
        <v>5</v>
      </c>
      <c r="DD81" s="14" t="s">
        <v>5</v>
      </c>
      <c r="DE81" s="14" t="s">
        <v>5</v>
      </c>
      <c r="DF81" s="14" t="s">
        <v>5</v>
      </c>
      <c r="DG81" s="14" t="s">
        <v>5</v>
      </c>
      <c r="DH81" s="14" t="s">
        <v>5</v>
      </c>
      <c r="DI81" s="14" t="s">
        <v>5</v>
      </c>
      <c r="DJ81" s="14" t="s">
        <v>5</v>
      </c>
      <c r="DK81" s="14" t="s">
        <v>5</v>
      </c>
      <c r="DL81" s="14" t="s">
        <v>5</v>
      </c>
      <c r="DM81" s="14" t="s">
        <v>5</v>
      </c>
      <c r="DN81" s="14" t="s">
        <v>5</v>
      </c>
      <c r="DO81" s="14" t="s">
        <v>5</v>
      </c>
      <c r="DP81" s="14" t="s">
        <v>5</v>
      </c>
      <c r="DQ81" s="14" t="s">
        <v>5</v>
      </c>
      <c r="DR81" s="14" t="s">
        <v>5</v>
      </c>
      <c r="DS81" s="14" t="s">
        <v>5</v>
      </c>
      <c r="DT81" s="14" t="s">
        <v>5</v>
      </c>
      <c r="DU81" s="14" t="s">
        <v>5</v>
      </c>
      <c r="DV81" s="14" t="s">
        <v>5</v>
      </c>
      <c r="DW81" s="14" t="s">
        <v>5</v>
      </c>
      <c r="DX81" s="14" t="s">
        <v>5</v>
      </c>
      <c r="DY81" s="14" t="s">
        <v>5</v>
      </c>
      <c r="DZ81" s="14" t="s">
        <v>5</v>
      </c>
      <c r="EA81" s="14" t="s">
        <v>5</v>
      </c>
      <c r="EB81" s="14" t="s">
        <v>5</v>
      </c>
      <c r="EC81" s="14" t="s">
        <v>5</v>
      </c>
    </row>
    <row r="82" spans="1:133" x14ac:dyDescent="0.3">
      <c r="A82" s="17">
        <v>1990</v>
      </c>
      <c r="B82" s="14">
        <v>5.6412659883927088</v>
      </c>
      <c r="C82" s="14">
        <v>5.6105775281353303</v>
      </c>
      <c r="D82" s="14">
        <v>5.8623209690134521</v>
      </c>
      <c r="E82" s="14">
        <v>6.0423381811247578</v>
      </c>
      <c r="F82" s="14">
        <v>5.8469806543765923</v>
      </c>
      <c r="G82" s="14">
        <v>5.8944706641434079</v>
      </c>
      <c r="H82" s="14">
        <v>5.88668395703447</v>
      </c>
      <c r="I82" s="14">
        <v>5.7432669409888444</v>
      </c>
      <c r="J82" s="14">
        <v>5.5272825181917922</v>
      </c>
      <c r="K82" s="14">
        <v>4.9752098068403452</v>
      </c>
      <c r="L82" s="14">
        <v>4.5973749650151881</v>
      </c>
      <c r="M82" s="14">
        <v>4.9437439535127004</v>
      </c>
      <c r="N82" s="14">
        <v>5.6200391305156927</v>
      </c>
      <c r="O82" s="14">
        <v>6.3523652739707615</v>
      </c>
      <c r="P82" s="14">
        <v>6.7730205947863515</v>
      </c>
      <c r="Q82" s="14">
        <v>6.0667349327065798</v>
      </c>
      <c r="R82" s="14">
        <v>5.8841762112668183</v>
      </c>
      <c r="S82" s="14">
        <v>5.4993651120777249</v>
      </c>
      <c r="T82" s="14">
        <v>5.1866095277334878</v>
      </c>
      <c r="U82" s="14">
        <v>5.6429884496404084</v>
      </c>
      <c r="V82" s="14">
        <v>5.6353718172616949</v>
      </c>
      <c r="W82" s="14">
        <v>5.8041119836132316</v>
      </c>
      <c r="X82" s="14">
        <v>6.368576356618834</v>
      </c>
      <c r="Y82" s="14">
        <v>6.5224044455294141</v>
      </c>
      <c r="Z82" s="14">
        <v>6.430638357589058</v>
      </c>
      <c r="AA82" s="14">
        <v>6.2129568332824432</v>
      </c>
      <c r="AB82" s="14">
        <v>6.12042132965815</v>
      </c>
      <c r="AC82" s="14">
        <v>5.5204458777246268</v>
      </c>
      <c r="AD82" s="14">
        <v>5.7394336628244291</v>
      </c>
      <c r="AE82" s="14">
        <v>5.924674755758331</v>
      </c>
      <c r="AF82" s="14">
        <v>5.8466095515303538</v>
      </c>
      <c r="AG82" s="14">
        <v>5.5078123048197103</v>
      </c>
      <c r="AH82" s="14">
        <v>4.5062043624402053</v>
      </c>
      <c r="AI82" s="14">
        <v>4.0880970384002095</v>
      </c>
      <c r="AJ82" s="14">
        <v>4.3005433639721478</v>
      </c>
      <c r="AK82" s="14">
        <v>4.4586961575930157</v>
      </c>
      <c r="AL82" s="14">
        <v>3.5860728101187505</v>
      </c>
      <c r="AM82" s="14">
        <v>2.983847080884046</v>
      </c>
      <c r="AN82" s="14">
        <v>2.7894467009100445</v>
      </c>
      <c r="AO82" s="14">
        <v>3.6222951867962103</v>
      </c>
      <c r="AP82" s="14">
        <v>2.8837721247495716</v>
      </c>
      <c r="AQ82" s="14">
        <v>2.9855084724900895</v>
      </c>
      <c r="AR82" s="14">
        <v>3.2020802706227891</v>
      </c>
      <c r="AS82" s="14">
        <v>2.361490228988901</v>
      </c>
      <c r="AT82" s="14">
        <v>2.878794229216378</v>
      </c>
      <c r="AU82" s="14">
        <v>2.5960422164936858</v>
      </c>
      <c r="AV82" s="14">
        <v>1.9172612105303997</v>
      </c>
      <c r="AW82" s="14">
        <v>1.9313322175058978</v>
      </c>
      <c r="AX82" s="14">
        <v>2.5373655152809547</v>
      </c>
      <c r="AY82" s="14">
        <v>2.114123782237058</v>
      </c>
      <c r="AZ82" s="14">
        <v>1.4904370430039857</v>
      </c>
      <c r="BA82" s="14">
        <v>1.9517522134225318</v>
      </c>
      <c r="BB82" s="14">
        <v>2.0448813545343225</v>
      </c>
      <c r="BC82" s="14">
        <v>1.8371787644916604</v>
      </c>
      <c r="BD82" s="14">
        <v>0.51467776230255058</v>
      </c>
      <c r="BE82" s="14">
        <v>1.1288358462454779</v>
      </c>
      <c r="BF82" s="14">
        <v>3.4188286441399263</v>
      </c>
      <c r="BG82" s="14">
        <v>3.0191741264341996</v>
      </c>
      <c r="BH82" s="14">
        <v>3.2497671316924341</v>
      </c>
      <c r="BI82" s="14">
        <v>3.6803907050033633</v>
      </c>
      <c r="BJ82" s="14">
        <v>2.1773458728629929</v>
      </c>
      <c r="BK82" s="14">
        <v>-1.3357540252318933</v>
      </c>
      <c r="BL82" s="14">
        <v>-2.7123392671836593</v>
      </c>
      <c r="BM82" s="14">
        <v>-0.36394685438547181</v>
      </c>
      <c r="BN82" s="14">
        <v>0.67286278769291696</v>
      </c>
      <c r="BO82" s="14">
        <v>-2.3918816624071284</v>
      </c>
      <c r="BP82" s="14">
        <v>-0.52621341552331713</v>
      </c>
      <c r="BQ82" s="14">
        <v>-2.925505910936435</v>
      </c>
      <c r="BR82" s="14">
        <v>-3.544480811219068</v>
      </c>
      <c r="BS82" s="14">
        <v>-4.280720995443513</v>
      </c>
      <c r="BT82" s="14">
        <v>-5.3553023127357378</v>
      </c>
      <c r="BU82" s="14">
        <v>-22.107536237223268</v>
      </c>
      <c r="BV82" s="14" t="s">
        <v>5</v>
      </c>
      <c r="BW82" s="14" t="s">
        <v>5</v>
      </c>
      <c r="BX82" s="14" t="s">
        <v>5</v>
      </c>
      <c r="BY82" s="14" t="s">
        <v>5</v>
      </c>
      <c r="BZ82" s="14" t="s">
        <v>5</v>
      </c>
      <c r="CA82" s="14" t="s">
        <v>5</v>
      </c>
      <c r="CB82" s="14" t="s">
        <v>5</v>
      </c>
      <c r="CC82" s="14" t="s">
        <v>5</v>
      </c>
      <c r="CD82" s="14" t="s">
        <v>5</v>
      </c>
      <c r="CE82" s="14" t="s">
        <v>5</v>
      </c>
      <c r="CF82" s="14" t="s">
        <v>5</v>
      </c>
      <c r="CG82" s="14" t="s">
        <v>5</v>
      </c>
      <c r="CH82" s="14" t="s">
        <v>5</v>
      </c>
      <c r="CI82" s="14" t="s">
        <v>5</v>
      </c>
      <c r="CJ82" s="14" t="s">
        <v>5</v>
      </c>
      <c r="CK82" s="14" t="s">
        <v>5</v>
      </c>
      <c r="CL82" s="14" t="s">
        <v>5</v>
      </c>
      <c r="CM82" s="14" t="s">
        <v>5</v>
      </c>
      <c r="CN82" s="14" t="s">
        <v>5</v>
      </c>
      <c r="CO82" s="14" t="s">
        <v>5</v>
      </c>
      <c r="CP82" s="14" t="s">
        <v>5</v>
      </c>
      <c r="CQ82" s="14" t="s">
        <v>5</v>
      </c>
      <c r="CR82" s="14" t="s">
        <v>5</v>
      </c>
      <c r="CS82" s="14" t="s">
        <v>5</v>
      </c>
      <c r="CT82" s="14" t="s">
        <v>5</v>
      </c>
      <c r="CU82" s="14" t="s">
        <v>5</v>
      </c>
      <c r="CV82" s="14" t="s">
        <v>5</v>
      </c>
      <c r="CW82" s="14" t="s">
        <v>5</v>
      </c>
      <c r="CX82" s="14" t="s">
        <v>5</v>
      </c>
      <c r="CY82" s="14" t="s">
        <v>5</v>
      </c>
      <c r="CZ82" s="14" t="s">
        <v>5</v>
      </c>
      <c r="DA82" s="14" t="s">
        <v>5</v>
      </c>
      <c r="DB82" s="14" t="s">
        <v>5</v>
      </c>
      <c r="DC82" s="14" t="s">
        <v>5</v>
      </c>
      <c r="DD82" s="14" t="s">
        <v>5</v>
      </c>
      <c r="DE82" s="14" t="s">
        <v>5</v>
      </c>
      <c r="DF82" s="14" t="s">
        <v>5</v>
      </c>
      <c r="DG82" s="14" t="s">
        <v>5</v>
      </c>
      <c r="DH82" s="14" t="s">
        <v>5</v>
      </c>
      <c r="DI82" s="14" t="s">
        <v>5</v>
      </c>
      <c r="DJ82" s="14" t="s">
        <v>5</v>
      </c>
      <c r="DK82" s="14" t="s">
        <v>5</v>
      </c>
      <c r="DL82" s="14" t="s">
        <v>5</v>
      </c>
      <c r="DM82" s="14" t="s">
        <v>5</v>
      </c>
      <c r="DN82" s="14" t="s">
        <v>5</v>
      </c>
      <c r="DO82" s="14" t="s">
        <v>5</v>
      </c>
      <c r="DP82" s="14" t="s">
        <v>5</v>
      </c>
      <c r="DQ82" s="14" t="s">
        <v>5</v>
      </c>
      <c r="DR82" s="14" t="s">
        <v>5</v>
      </c>
      <c r="DS82" s="14" t="s">
        <v>5</v>
      </c>
      <c r="DT82" s="14" t="s">
        <v>5</v>
      </c>
      <c r="DU82" s="14" t="s">
        <v>5</v>
      </c>
      <c r="DV82" s="14" t="s">
        <v>5</v>
      </c>
      <c r="DW82" s="14" t="s">
        <v>5</v>
      </c>
      <c r="DX82" s="14" t="s">
        <v>5</v>
      </c>
      <c r="DY82" s="14" t="s">
        <v>5</v>
      </c>
      <c r="DZ82" s="14" t="s">
        <v>5</v>
      </c>
      <c r="EA82" s="14" t="s">
        <v>5</v>
      </c>
      <c r="EB82" s="14" t="s">
        <v>5</v>
      </c>
      <c r="EC82" s="14" t="s">
        <v>5</v>
      </c>
    </row>
    <row r="83" spans="1:133" x14ac:dyDescent="0.3">
      <c r="A83" s="17">
        <v>1991</v>
      </c>
      <c r="B83" s="14">
        <v>5.5823408112497059</v>
      </c>
      <c r="C83" s="14">
        <v>5.5512601743689158</v>
      </c>
      <c r="D83" s="14">
        <v>5.7986224772942991</v>
      </c>
      <c r="E83" s="14">
        <v>5.9751580364937373</v>
      </c>
      <c r="F83" s="14">
        <v>5.7816581529646651</v>
      </c>
      <c r="G83" s="14">
        <v>5.8274891552141437</v>
      </c>
      <c r="H83" s="14">
        <v>5.8188189436004265</v>
      </c>
      <c r="I83" s="14">
        <v>5.6765466548670993</v>
      </c>
      <c r="J83" s="14">
        <v>5.4628586034035154</v>
      </c>
      <c r="K83" s="14">
        <v>4.9184054044983636</v>
      </c>
      <c r="L83" s="14">
        <v>4.5456662839348434</v>
      </c>
      <c r="M83" s="14">
        <v>4.8856146648585241</v>
      </c>
      <c r="N83" s="14">
        <v>5.5498700965228753</v>
      </c>
      <c r="O83" s="14">
        <v>6.2688213203538057</v>
      </c>
      <c r="P83" s="14">
        <v>6.6809308907552865</v>
      </c>
      <c r="Q83" s="14">
        <v>5.9852348141591101</v>
      </c>
      <c r="R83" s="14">
        <v>5.8044490506648252</v>
      </c>
      <c r="S83" s="14">
        <v>5.4250858789505081</v>
      </c>
      <c r="T83" s="14">
        <v>5.1166662282647613</v>
      </c>
      <c r="U83" s="14">
        <v>5.5632984423684304</v>
      </c>
      <c r="V83" s="14">
        <v>5.5543219349917354</v>
      </c>
      <c r="W83" s="14">
        <v>5.7182584465620829</v>
      </c>
      <c r="X83" s="14">
        <v>6.2699714879979442</v>
      </c>
      <c r="Y83" s="14">
        <v>6.418750917757901</v>
      </c>
      <c r="Z83" s="14">
        <v>6.3267422290046627</v>
      </c>
      <c r="AA83" s="14">
        <v>6.1114312337755932</v>
      </c>
      <c r="AB83" s="14">
        <v>6.0187044515155002</v>
      </c>
      <c r="AC83" s="14">
        <v>5.4295607077078643</v>
      </c>
      <c r="AD83" s="14">
        <v>5.6416624271384119</v>
      </c>
      <c r="AE83" s="14">
        <v>5.8204714216945845</v>
      </c>
      <c r="AF83" s="14">
        <v>5.7417983539820536</v>
      </c>
      <c r="AG83" s="14">
        <v>5.408572203680043</v>
      </c>
      <c r="AH83" s="14">
        <v>4.4289732330380938</v>
      </c>
      <c r="AI83" s="14">
        <v>4.0193878138640464</v>
      </c>
      <c r="AJ83" s="14">
        <v>4.2246250227665429</v>
      </c>
      <c r="AK83" s="14">
        <v>4.3766180496814489</v>
      </c>
      <c r="AL83" s="14">
        <v>3.5253607897629315</v>
      </c>
      <c r="AM83" s="14">
        <v>2.9381771079970873</v>
      </c>
      <c r="AN83" s="14">
        <v>2.7480261682255729</v>
      </c>
      <c r="AO83" s="14">
        <v>3.5551608594478945</v>
      </c>
      <c r="AP83" s="14">
        <v>2.8369829105739326</v>
      </c>
      <c r="AQ83" s="14">
        <v>2.9340778345045724</v>
      </c>
      <c r="AR83" s="14">
        <v>3.1420043927624928</v>
      </c>
      <c r="AS83" s="14">
        <v>2.3274314899210546</v>
      </c>
      <c r="AT83" s="14">
        <v>2.825722981896968</v>
      </c>
      <c r="AU83" s="14">
        <v>2.5511738536529625</v>
      </c>
      <c r="AV83" s="14">
        <v>1.8958710937312564</v>
      </c>
      <c r="AW83" s="14">
        <v>1.9085782113308074</v>
      </c>
      <c r="AX83" s="14">
        <v>2.4894600169478576</v>
      </c>
      <c r="AY83" s="14">
        <v>2.0818572936835809</v>
      </c>
      <c r="AZ83" s="14">
        <v>1.4838844783930942</v>
      </c>
      <c r="BA83" s="14">
        <v>1.9239329335830311</v>
      </c>
      <c r="BB83" s="14">
        <v>2.0113026260780922</v>
      </c>
      <c r="BC83" s="14">
        <v>1.8123062291147529</v>
      </c>
      <c r="BD83" s="14">
        <v>0.55810146202102418</v>
      </c>
      <c r="BE83" s="14">
        <v>1.1405520801737061</v>
      </c>
      <c r="BF83" s="14">
        <v>3.2965286095995512</v>
      </c>
      <c r="BG83" s="14">
        <v>2.9142087470916587</v>
      </c>
      <c r="BH83" s="14">
        <v>3.1224311933765101</v>
      </c>
      <c r="BI83" s="14">
        <v>3.5132005158569459</v>
      </c>
      <c r="BJ83" s="14">
        <v>2.11291373317765</v>
      </c>
      <c r="BK83" s="14">
        <v>-1.1127971850497747</v>
      </c>
      <c r="BL83" s="14">
        <v>-2.343969510443912</v>
      </c>
      <c r="BM83" s="14">
        <v>-0.19357936325156977</v>
      </c>
      <c r="BN83" s="14">
        <v>0.74695892872187786</v>
      </c>
      <c r="BO83" s="14">
        <v>-1.9254304474870421</v>
      </c>
      <c r="BP83" s="14">
        <v>-0.25965034802662057</v>
      </c>
      <c r="BQ83" s="14">
        <v>-2.2146335829547699</v>
      </c>
      <c r="BR83" s="14">
        <v>-2.5676390375845437</v>
      </c>
      <c r="BS83" s="14">
        <v>-2.8756087323442454</v>
      </c>
      <c r="BT83" s="14">
        <v>-3.1236255228393062</v>
      </c>
      <c r="BU83" s="14">
        <v>-10.383904090134855</v>
      </c>
      <c r="BV83" s="14">
        <v>1.339728056953557</v>
      </c>
      <c r="BW83" s="14" t="s">
        <v>5</v>
      </c>
      <c r="BX83" s="14" t="s">
        <v>5</v>
      </c>
      <c r="BY83" s="14" t="s">
        <v>5</v>
      </c>
      <c r="BZ83" s="14" t="s">
        <v>5</v>
      </c>
      <c r="CA83" s="14" t="s">
        <v>5</v>
      </c>
      <c r="CB83" s="14" t="s">
        <v>5</v>
      </c>
      <c r="CC83" s="14" t="s">
        <v>5</v>
      </c>
      <c r="CD83" s="14" t="s">
        <v>5</v>
      </c>
      <c r="CE83" s="14" t="s">
        <v>5</v>
      </c>
      <c r="CF83" s="14" t="s">
        <v>5</v>
      </c>
      <c r="CG83" s="14" t="s">
        <v>5</v>
      </c>
      <c r="CH83" s="14" t="s">
        <v>5</v>
      </c>
      <c r="CI83" s="14" t="s">
        <v>5</v>
      </c>
      <c r="CJ83" s="14" t="s">
        <v>5</v>
      </c>
      <c r="CK83" s="14" t="s">
        <v>5</v>
      </c>
      <c r="CL83" s="14" t="s">
        <v>5</v>
      </c>
      <c r="CM83" s="14" t="s">
        <v>5</v>
      </c>
      <c r="CN83" s="14" t="s">
        <v>5</v>
      </c>
      <c r="CO83" s="14" t="s">
        <v>5</v>
      </c>
      <c r="CP83" s="14" t="s">
        <v>5</v>
      </c>
      <c r="CQ83" s="14" t="s">
        <v>5</v>
      </c>
      <c r="CR83" s="14" t="s">
        <v>5</v>
      </c>
      <c r="CS83" s="14" t="s">
        <v>5</v>
      </c>
      <c r="CT83" s="14" t="s">
        <v>5</v>
      </c>
      <c r="CU83" s="14" t="s">
        <v>5</v>
      </c>
      <c r="CV83" s="14" t="s">
        <v>5</v>
      </c>
      <c r="CW83" s="14" t="s">
        <v>5</v>
      </c>
      <c r="CX83" s="14" t="s">
        <v>5</v>
      </c>
      <c r="CY83" s="14" t="s">
        <v>5</v>
      </c>
      <c r="CZ83" s="14" t="s">
        <v>5</v>
      </c>
      <c r="DA83" s="14" t="s">
        <v>5</v>
      </c>
      <c r="DB83" s="14" t="s">
        <v>5</v>
      </c>
      <c r="DC83" s="14" t="s">
        <v>5</v>
      </c>
      <c r="DD83" s="14" t="s">
        <v>5</v>
      </c>
      <c r="DE83" s="14" t="s">
        <v>5</v>
      </c>
      <c r="DF83" s="14" t="s">
        <v>5</v>
      </c>
      <c r="DG83" s="14" t="s">
        <v>5</v>
      </c>
      <c r="DH83" s="14" t="s">
        <v>5</v>
      </c>
      <c r="DI83" s="14" t="s">
        <v>5</v>
      </c>
      <c r="DJ83" s="14" t="s">
        <v>5</v>
      </c>
      <c r="DK83" s="14" t="s">
        <v>5</v>
      </c>
      <c r="DL83" s="14" t="s">
        <v>5</v>
      </c>
      <c r="DM83" s="14" t="s">
        <v>5</v>
      </c>
      <c r="DN83" s="14" t="s">
        <v>5</v>
      </c>
      <c r="DO83" s="14" t="s">
        <v>5</v>
      </c>
      <c r="DP83" s="14" t="s">
        <v>5</v>
      </c>
      <c r="DQ83" s="14" t="s">
        <v>5</v>
      </c>
      <c r="DR83" s="14" t="s">
        <v>5</v>
      </c>
      <c r="DS83" s="14" t="s">
        <v>5</v>
      </c>
      <c r="DT83" s="14" t="s">
        <v>5</v>
      </c>
      <c r="DU83" s="14" t="s">
        <v>5</v>
      </c>
      <c r="DV83" s="14" t="s">
        <v>5</v>
      </c>
      <c r="DW83" s="14" t="s">
        <v>5</v>
      </c>
      <c r="DX83" s="14" t="s">
        <v>5</v>
      </c>
      <c r="DY83" s="14" t="s">
        <v>5</v>
      </c>
      <c r="DZ83" s="14" t="s">
        <v>5</v>
      </c>
      <c r="EA83" s="14" t="s">
        <v>5</v>
      </c>
      <c r="EB83" s="14" t="s">
        <v>5</v>
      </c>
      <c r="EC83" s="14" t="s">
        <v>5</v>
      </c>
    </row>
    <row r="84" spans="1:133" x14ac:dyDescent="0.3">
      <c r="A84" s="17">
        <v>1992</v>
      </c>
      <c r="B84" s="14">
        <v>5.3503348827180259</v>
      </c>
      <c r="C84" s="14">
        <v>5.3165018445817447</v>
      </c>
      <c r="D84" s="14">
        <v>5.5571680276083422</v>
      </c>
      <c r="E84" s="14">
        <v>5.7278164035840433</v>
      </c>
      <c r="F84" s="14">
        <v>5.5335473522066714</v>
      </c>
      <c r="G84" s="14">
        <v>5.5751183283256154</v>
      </c>
      <c r="H84" s="14">
        <v>5.5628642841343225</v>
      </c>
      <c r="I84" s="14">
        <v>5.4188952435990156</v>
      </c>
      <c r="J84" s="14">
        <v>5.2045410806232422</v>
      </c>
      <c r="K84" s="14">
        <v>4.6644899690430863</v>
      </c>
      <c r="L84" s="14">
        <v>4.2936074685593839</v>
      </c>
      <c r="M84" s="14">
        <v>4.6241589098592684</v>
      </c>
      <c r="N84" s="14">
        <v>5.2734835159322673</v>
      </c>
      <c r="O84" s="14">
        <v>5.9761177265759677</v>
      </c>
      <c r="P84" s="14">
        <v>6.3764804109077868</v>
      </c>
      <c r="Q84" s="14">
        <v>5.6874156156124389</v>
      </c>
      <c r="R84" s="14">
        <v>5.5046120342724212</v>
      </c>
      <c r="S84" s="14">
        <v>5.1266440582655068</v>
      </c>
      <c r="T84" s="14">
        <v>4.8184025831154846</v>
      </c>
      <c r="U84" s="14">
        <v>5.2514912361418311</v>
      </c>
      <c r="V84" s="14">
        <v>5.2369067528605049</v>
      </c>
      <c r="W84" s="14">
        <v>5.3917611570025263</v>
      </c>
      <c r="X84" s="14">
        <v>5.9265855382269317</v>
      </c>
      <c r="Y84" s="14">
        <v>6.0657146664274642</v>
      </c>
      <c r="Z84" s="14">
        <v>5.9684854264226761</v>
      </c>
      <c r="AA84" s="14">
        <v>5.7502571698190579</v>
      </c>
      <c r="AB84" s="14">
        <v>5.6519377358569569</v>
      </c>
      <c r="AC84" s="14">
        <v>5.0675254181801535</v>
      </c>
      <c r="AD84" s="14">
        <v>5.267145898285519</v>
      </c>
      <c r="AE84" s="14">
        <v>5.4336587700992682</v>
      </c>
      <c r="AF84" s="14">
        <v>5.3479825300257673</v>
      </c>
      <c r="AG84" s="14">
        <v>5.0133473175457448</v>
      </c>
      <c r="AH84" s="14">
        <v>4.0476620155825502</v>
      </c>
      <c r="AI84" s="14">
        <v>3.6387662110845653</v>
      </c>
      <c r="AJ84" s="14">
        <v>3.8293569496950113</v>
      </c>
      <c r="AK84" s="14">
        <v>3.9673176407128357</v>
      </c>
      <c r="AL84" s="14">
        <v>3.1276908242403652</v>
      </c>
      <c r="AM84" s="14">
        <v>2.5456291348054196</v>
      </c>
      <c r="AN84" s="14">
        <v>2.3498560552166792</v>
      </c>
      <c r="AO84" s="14">
        <v>3.1225534663181107</v>
      </c>
      <c r="AP84" s="14">
        <v>2.4127746514366244</v>
      </c>
      <c r="AQ84" s="14">
        <v>2.4940725092136908</v>
      </c>
      <c r="AR84" s="14">
        <v>2.6817511961107074</v>
      </c>
      <c r="AS84" s="14">
        <v>1.878607961210875</v>
      </c>
      <c r="AT84" s="14">
        <v>2.3453289524972498</v>
      </c>
      <c r="AU84" s="14">
        <v>2.0636817242133931</v>
      </c>
      <c r="AV84" s="14">
        <v>1.4143722010946185</v>
      </c>
      <c r="AW84" s="14">
        <v>1.4087753923891249</v>
      </c>
      <c r="AX84" s="14">
        <v>1.9480924047539185</v>
      </c>
      <c r="AY84" s="14">
        <v>1.5351390859324543</v>
      </c>
      <c r="AZ84" s="14">
        <v>0.93930187928944386</v>
      </c>
      <c r="BA84" s="14">
        <v>1.3365402886405295</v>
      </c>
      <c r="BB84" s="14">
        <v>1.3932389657975179</v>
      </c>
      <c r="BC84" s="14">
        <v>1.1742869848666908</v>
      </c>
      <c r="BD84" s="14">
        <v>-4.9108506084754658E-2</v>
      </c>
      <c r="BE84" s="14">
        <v>0.47072839700168834</v>
      </c>
      <c r="BF84" s="14">
        <v>2.4697160257276516</v>
      </c>
      <c r="BG84" s="14">
        <v>2.0612495325512925</v>
      </c>
      <c r="BH84" s="14">
        <v>2.2031481250345624</v>
      </c>
      <c r="BI84" s="14">
        <v>2.5065806214601789</v>
      </c>
      <c r="BJ84" s="14">
        <v>1.1344129022296356</v>
      </c>
      <c r="BK84" s="14">
        <v>-1.918435701591682</v>
      </c>
      <c r="BL84" s="14">
        <v>-3.1141468762481361</v>
      </c>
      <c r="BM84" s="14">
        <v>-1.2292628666009338</v>
      </c>
      <c r="BN84" s="14">
        <v>-0.48634675415976686</v>
      </c>
      <c r="BO84" s="14">
        <v>-2.9988379422212117</v>
      </c>
      <c r="BP84" s="14">
        <v>-1.6754562920351137</v>
      </c>
      <c r="BQ84" s="14">
        <v>-3.5534141996890254</v>
      </c>
      <c r="BR84" s="14">
        <v>-4.0707155146695495</v>
      </c>
      <c r="BS84" s="14">
        <v>-4.6177065658943119</v>
      </c>
      <c r="BT84" s="14">
        <v>-5.2392436171531225</v>
      </c>
      <c r="BU84" s="14">
        <v>-10.784635360121429</v>
      </c>
      <c r="BV84" s="14">
        <v>-5.123184921570509</v>
      </c>
      <c r="BW84" s="14">
        <v>-11.586097900094575</v>
      </c>
      <c r="BX84" s="14" t="s">
        <v>5</v>
      </c>
      <c r="BY84" s="14" t="s">
        <v>5</v>
      </c>
      <c r="BZ84" s="14" t="s">
        <v>5</v>
      </c>
      <c r="CA84" s="14" t="s">
        <v>5</v>
      </c>
      <c r="CB84" s="14" t="s">
        <v>5</v>
      </c>
      <c r="CC84" s="14" t="s">
        <v>5</v>
      </c>
      <c r="CD84" s="14" t="s">
        <v>5</v>
      </c>
      <c r="CE84" s="14" t="s">
        <v>5</v>
      </c>
      <c r="CF84" s="14" t="s">
        <v>5</v>
      </c>
      <c r="CG84" s="14" t="s">
        <v>5</v>
      </c>
      <c r="CH84" s="14" t="s">
        <v>5</v>
      </c>
      <c r="CI84" s="14" t="s">
        <v>5</v>
      </c>
      <c r="CJ84" s="14" t="s">
        <v>5</v>
      </c>
      <c r="CK84" s="14" t="s">
        <v>5</v>
      </c>
      <c r="CL84" s="14" t="s">
        <v>5</v>
      </c>
      <c r="CM84" s="14" t="s">
        <v>5</v>
      </c>
      <c r="CN84" s="14" t="s">
        <v>5</v>
      </c>
      <c r="CO84" s="14" t="s">
        <v>5</v>
      </c>
      <c r="CP84" s="14" t="s">
        <v>5</v>
      </c>
      <c r="CQ84" s="14" t="s">
        <v>5</v>
      </c>
      <c r="CR84" s="14" t="s">
        <v>5</v>
      </c>
      <c r="CS84" s="14" t="s">
        <v>5</v>
      </c>
      <c r="CT84" s="14" t="s">
        <v>5</v>
      </c>
      <c r="CU84" s="14" t="s">
        <v>5</v>
      </c>
      <c r="CV84" s="14" t="s">
        <v>5</v>
      </c>
      <c r="CW84" s="14" t="s">
        <v>5</v>
      </c>
      <c r="CX84" s="14" t="s">
        <v>5</v>
      </c>
      <c r="CY84" s="14" t="s">
        <v>5</v>
      </c>
      <c r="CZ84" s="14" t="s">
        <v>5</v>
      </c>
      <c r="DA84" s="14" t="s">
        <v>5</v>
      </c>
      <c r="DB84" s="14" t="s">
        <v>5</v>
      </c>
      <c r="DC84" s="14" t="s">
        <v>5</v>
      </c>
      <c r="DD84" s="14" t="s">
        <v>5</v>
      </c>
      <c r="DE84" s="14" t="s">
        <v>5</v>
      </c>
      <c r="DF84" s="14" t="s">
        <v>5</v>
      </c>
      <c r="DG84" s="14" t="s">
        <v>5</v>
      </c>
      <c r="DH84" s="14" t="s">
        <v>5</v>
      </c>
      <c r="DI84" s="14" t="s">
        <v>5</v>
      </c>
      <c r="DJ84" s="14" t="s">
        <v>5</v>
      </c>
      <c r="DK84" s="14" t="s">
        <v>5</v>
      </c>
      <c r="DL84" s="14" t="s">
        <v>5</v>
      </c>
      <c r="DM84" s="14" t="s">
        <v>5</v>
      </c>
      <c r="DN84" s="14" t="s">
        <v>5</v>
      </c>
      <c r="DO84" s="14" t="s">
        <v>5</v>
      </c>
      <c r="DP84" s="14" t="s">
        <v>5</v>
      </c>
      <c r="DQ84" s="14" t="s">
        <v>5</v>
      </c>
      <c r="DR84" s="14" t="s">
        <v>5</v>
      </c>
      <c r="DS84" s="14" t="s">
        <v>5</v>
      </c>
      <c r="DT84" s="14" t="s">
        <v>5</v>
      </c>
      <c r="DU84" s="14" t="s">
        <v>5</v>
      </c>
      <c r="DV84" s="14" t="s">
        <v>5</v>
      </c>
      <c r="DW84" s="14" t="s">
        <v>5</v>
      </c>
      <c r="DX84" s="14" t="s">
        <v>5</v>
      </c>
      <c r="DY84" s="14" t="s">
        <v>5</v>
      </c>
      <c r="DZ84" s="14" t="s">
        <v>5</v>
      </c>
      <c r="EA84" s="14" t="s">
        <v>5</v>
      </c>
      <c r="EB84" s="14" t="s">
        <v>5</v>
      </c>
      <c r="EC84" s="14" t="s">
        <v>5</v>
      </c>
    </row>
    <row r="85" spans="1:133" x14ac:dyDescent="0.3">
      <c r="A85" s="17">
        <v>1993</v>
      </c>
      <c r="B85" s="14">
        <v>5.4816691166185754</v>
      </c>
      <c r="C85" s="14">
        <v>5.4500680686449492</v>
      </c>
      <c r="D85" s="14">
        <v>5.6892671289460228</v>
      </c>
      <c r="E85" s="14">
        <v>5.8593800983295301</v>
      </c>
      <c r="F85" s="14">
        <v>5.6697002405595249</v>
      </c>
      <c r="G85" s="14">
        <v>5.7126223868532344</v>
      </c>
      <c r="H85" s="14">
        <v>5.7025387499477294</v>
      </c>
      <c r="I85" s="14">
        <v>5.5627409374469554</v>
      </c>
      <c r="J85" s="14">
        <v>5.3537330409909405</v>
      </c>
      <c r="K85" s="14">
        <v>4.8241250062584777</v>
      </c>
      <c r="L85" s="14">
        <v>4.4614043140470727</v>
      </c>
      <c r="M85" s="14">
        <v>4.7894127147873906</v>
      </c>
      <c r="N85" s="14">
        <v>5.431053657350156</v>
      </c>
      <c r="O85" s="14">
        <v>6.1248965120385952</v>
      </c>
      <c r="P85" s="14">
        <v>6.5211348701594503</v>
      </c>
      <c r="Q85" s="14">
        <v>5.8459653957732138</v>
      </c>
      <c r="R85" s="14">
        <v>5.668947464628129</v>
      </c>
      <c r="S85" s="14">
        <v>5.3003295473516028</v>
      </c>
      <c r="T85" s="14">
        <v>5.0005429312232694</v>
      </c>
      <c r="U85" s="14">
        <v>5.4291503645189234</v>
      </c>
      <c r="V85" s="14">
        <v>5.4180612196313866</v>
      </c>
      <c r="W85" s="14">
        <v>5.5734026619702393</v>
      </c>
      <c r="X85" s="14">
        <v>6.1015632153407466</v>
      </c>
      <c r="Y85" s="14">
        <v>6.2413817387126844</v>
      </c>
      <c r="Z85" s="14">
        <v>6.1495034067920198</v>
      </c>
      <c r="AA85" s="14">
        <v>5.9392600749278577</v>
      </c>
      <c r="AB85" s="14">
        <v>5.8468043621712864</v>
      </c>
      <c r="AC85" s="14">
        <v>5.2786270224942982</v>
      </c>
      <c r="AD85" s="14">
        <v>5.4784917818381462</v>
      </c>
      <c r="AE85" s="14">
        <v>5.6459792843418777</v>
      </c>
      <c r="AF85" s="14">
        <v>5.5669251943642903</v>
      </c>
      <c r="AG85" s="14">
        <v>5.2448712972665072</v>
      </c>
      <c r="AH85" s="14">
        <v>4.3070280716215432</v>
      </c>
      <c r="AI85" s="14">
        <v>3.914043263803006</v>
      </c>
      <c r="AJ85" s="14">
        <v>4.1066995222697491</v>
      </c>
      <c r="AK85" s="14">
        <v>4.2481447603264906</v>
      </c>
      <c r="AL85" s="14">
        <v>3.4372475319587932</v>
      </c>
      <c r="AM85" s="14">
        <v>2.878649484554201</v>
      </c>
      <c r="AN85" s="14">
        <v>2.6971681192718804</v>
      </c>
      <c r="AO85" s="14">
        <v>3.4580492707331385</v>
      </c>
      <c r="AP85" s="14">
        <v>2.7781354449744096</v>
      </c>
      <c r="AQ85" s="14">
        <v>2.8677880949797312</v>
      </c>
      <c r="AR85" s="14">
        <v>3.0611042636606611</v>
      </c>
      <c r="AS85" s="14">
        <v>2.2949140382123829</v>
      </c>
      <c r="AT85" s="14">
        <v>2.7600087419411836</v>
      </c>
      <c r="AU85" s="14">
        <v>2.5015724142482534</v>
      </c>
      <c r="AV85" s="14">
        <v>1.8897525536520183</v>
      </c>
      <c r="AW85" s="14">
        <v>1.9013335007059133</v>
      </c>
      <c r="AX85" s="14">
        <v>2.4389187018096665</v>
      </c>
      <c r="AY85" s="14">
        <v>2.0607261374450179</v>
      </c>
      <c r="AZ85" s="14">
        <v>1.5097459011282299</v>
      </c>
      <c r="BA85" s="14">
        <v>1.9142012109996369</v>
      </c>
      <c r="BB85" s="14">
        <v>1.9935504205567198</v>
      </c>
      <c r="BC85" s="14">
        <v>1.8118376867027119</v>
      </c>
      <c r="BD85" s="14">
        <v>0.67705868112209677</v>
      </c>
      <c r="BE85" s="14">
        <v>1.20721209841456</v>
      </c>
      <c r="BF85" s="14">
        <v>3.1397521520187799</v>
      </c>
      <c r="BG85" s="14">
        <v>2.7912024710350614</v>
      </c>
      <c r="BH85" s="14">
        <v>2.9676924956360073</v>
      </c>
      <c r="BI85" s="14">
        <v>3.2999444841976144</v>
      </c>
      <c r="BJ85" s="14">
        <v>2.0721455370982635</v>
      </c>
      <c r="BK85" s="14">
        <v>-0.69566154967376903</v>
      </c>
      <c r="BL85" s="14">
        <v>-1.7053353915168088</v>
      </c>
      <c r="BM85" s="14">
        <v>0.13987590772073477</v>
      </c>
      <c r="BN85" s="14">
        <v>0.93972135306012949</v>
      </c>
      <c r="BO85" s="14">
        <v>-1.1789139054731801</v>
      </c>
      <c r="BP85" s="14">
        <v>0.19963912099757808</v>
      </c>
      <c r="BQ85" s="14">
        <v>-1.2091871215705097</v>
      </c>
      <c r="BR85" s="14">
        <v>-1.3176986661083114</v>
      </c>
      <c r="BS85" s="14">
        <v>-1.3146884007020743</v>
      </c>
      <c r="BT85" s="14">
        <v>-1.1513144086706757</v>
      </c>
      <c r="BU85" s="14">
        <v>-4.2883759137762931</v>
      </c>
      <c r="BV85" s="14">
        <v>1.6513441940393652</v>
      </c>
      <c r="BW85" s="14">
        <v>1.8071522625822678</v>
      </c>
      <c r="BX85" s="14">
        <v>15.20040242525911</v>
      </c>
      <c r="BY85" s="14" t="s">
        <v>5</v>
      </c>
      <c r="BZ85" s="14" t="s">
        <v>5</v>
      </c>
      <c r="CA85" s="14" t="s">
        <v>5</v>
      </c>
      <c r="CB85" s="14" t="s">
        <v>5</v>
      </c>
      <c r="CC85" s="14" t="s">
        <v>5</v>
      </c>
      <c r="CD85" s="14" t="s">
        <v>5</v>
      </c>
      <c r="CE85" s="14" t="s">
        <v>5</v>
      </c>
      <c r="CF85" s="14" t="s">
        <v>5</v>
      </c>
      <c r="CG85" s="14" t="s">
        <v>5</v>
      </c>
      <c r="CH85" s="14" t="s">
        <v>5</v>
      </c>
      <c r="CI85" s="14" t="s">
        <v>5</v>
      </c>
      <c r="CJ85" s="14" t="s">
        <v>5</v>
      </c>
      <c r="CK85" s="14" t="s">
        <v>5</v>
      </c>
      <c r="CL85" s="14" t="s">
        <v>5</v>
      </c>
      <c r="CM85" s="14" t="s">
        <v>5</v>
      </c>
      <c r="CN85" s="14" t="s">
        <v>5</v>
      </c>
      <c r="CO85" s="14" t="s">
        <v>5</v>
      </c>
      <c r="CP85" s="14" t="s">
        <v>5</v>
      </c>
      <c r="CQ85" s="14" t="s">
        <v>5</v>
      </c>
      <c r="CR85" s="14" t="s">
        <v>5</v>
      </c>
      <c r="CS85" s="14" t="s">
        <v>5</v>
      </c>
      <c r="CT85" s="14" t="s">
        <v>5</v>
      </c>
      <c r="CU85" s="14" t="s">
        <v>5</v>
      </c>
      <c r="CV85" s="14" t="s">
        <v>5</v>
      </c>
      <c r="CW85" s="14" t="s">
        <v>5</v>
      </c>
      <c r="CX85" s="14" t="s">
        <v>5</v>
      </c>
      <c r="CY85" s="14" t="s">
        <v>5</v>
      </c>
      <c r="CZ85" s="14" t="s">
        <v>5</v>
      </c>
      <c r="DA85" s="14" t="s">
        <v>5</v>
      </c>
      <c r="DB85" s="14" t="s">
        <v>5</v>
      </c>
      <c r="DC85" s="14" t="s">
        <v>5</v>
      </c>
      <c r="DD85" s="14" t="s">
        <v>5</v>
      </c>
      <c r="DE85" s="14" t="s">
        <v>5</v>
      </c>
      <c r="DF85" s="14" t="s">
        <v>5</v>
      </c>
      <c r="DG85" s="14" t="s">
        <v>5</v>
      </c>
      <c r="DH85" s="14" t="s">
        <v>5</v>
      </c>
      <c r="DI85" s="14" t="s">
        <v>5</v>
      </c>
      <c r="DJ85" s="14" t="s">
        <v>5</v>
      </c>
      <c r="DK85" s="14" t="s">
        <v>5</v>
      </c>
      <c r="DL85" s="14" t="s">
        <v>5</v>
      </c>
      <c r="DM85" s="14" t="s">
        <v>5</v>
      </c>
      <c r="DN85" s="14" t="s">
        <v>5</v>
      </c>
      <c r="DO85" s="14" t="s">
        <v>5</v>
      </c>
      <c r="DP85" s="14" t="s">
        <v>5</v>
      </c>
      <c r="DQ85" s="14" t="s">
        <v>5</v>
      </c>
      <c r="DR85" s="14" t="s">
        <v>5</v>
      </c>
      <c r="DS85" s="14" t="s">
        <v>5</v>
      </c>
      <c r="DT85" s="14" t="s">
        <v>5</v>
      </c>
      <c r="DU85" s="14" t="s">
        <v>5</v>
      </c>
      <c r="DV85" s="14" t="s">
        <v>5</v>
      </c>
      <c r="DW85" s="14" t="s">
        <v>5</v>
      </c>
      <c r="DX85" s="14" t="s">
        <v>5</v>
      </c>
      <c r="DY85" s="14" t="s">
        <v>5</v>
      </c>
      <c r="DZ85" s="14" t="s">
        <v>5</v>
      </c>
      <c r="EA85" s="14" t="s">
        <v>5</v>
      </c>
      <c r="EB85" s="14" t="s">
        <v>5</v>
      </c>
      <c r="EC85" s="14" t="s">
        <v>5</v>
      </c>
    </row>
    <row r="86" spans="1:133" x14ac:dyDescent="0.3">
      <c r="A86" s="17">
        <v>1994</v>
      </c>
      <c r="B86" s="8">
        <v>5.3527992119549266</v>
      </c>
      <c r="C86" s="8">
        <v>5.3199012458921038</v>
      </c>
      <c r="D86" s="8">
        <v>5.5541088753410977</v>
      </c>
      <c r="E86" s="8">
        <v>5.7200400471494239</v>
      </c>
      <c r="F86" s="8">
        <v>5.5310593533598285</v>
      </c>
      <c r="G86" s="8">
        <v>5.5714242738296846</v>
      </c>
      <c r="H86" s="8">
        <v>5.559467572979635</v>
      </c>
      <c r="I86" s="8">
        <v>5.4196223204141214</v>
      </c>
      <c r="J86" s="8">
        <v>5.2115833839496215</v>
      </c>
      <c r="K86" s="8">
        <v>4.687758310078225</v>
      </c>
      <c r="L86" s="8">
        <v>4.3284672238672908</v>
      </c>
      <c r="M86" s="8">
        <v>4.6493841555165281</v>
      </c>
      <c r="N86" s="8">
        <v>5.2788115121131423</v>
      </c>
      <c r="O86" s="8">
        <v>5.9592244461678447</v>
      </c>
      <c r="P86" s="8">
        <v>6.3463997329339952</v>
      </c>
      <c r="Q86" s="8">
        <v>5.679434100140563</v>
      </c>
      <c r="R86" s="8">
        <v>5.5025909462540161</v>
      </c>
      <c r="S86" s="8">
        <v>5.1374011882809185</v>
      </c>
      <c r="T86" s="8">
        <v>4.8399741972742731</v>
      </c>
      <c r="U86" s="8">
        <v>5.258245206583176</v>
      </c>
      <c r="V86" s="8">
        <v>5.24430220431978</v>
      </c>
      <c r="W86" s="8">
        <v>5.3936600019740757</v>
      </c>
      <c r="X86" s="8">
        <v>5.9087112365785313</v>
      </c>
      <c r="Y86" s="8">
        <v>6.042252958023413</v>
      </c>
      <c r="Z86" s="8">
        <v>5.9483121174725833</v>
      </c>
      <c r="AA86" s="8">
        <v>5.7382462766387112</v>
      </c>
      <c r="AB86" s="8">
        <v>5.6436194021714865</v>
      </c>
      <c r="AC86" s="8">
        <v>5.0828908865695412</v>
      </c>
      <c r="AD86" s="8">
        <v>5.2745139605952973</v>
      </c>
      <c r="AE86" s="8">
        <v>5.4340979455725016</v>
      </c>
      <c r="AF86" s="8">
        <v>5.3521563067081344</v>
      </c>
      <c r="AG86" s="8">
        <v>5.0324865209312799</v>
      </c>
      <c r="AH86" s="8">
        <v>4.1111309873160797</v>
      </c>
      <c r="AI86" s="8">
        <v>3.7227296149280824</v>
      </c>
      <c r="AJ86" s="8">
        <v>3.9062437327438331</v>
      </c>
      <c r="AK86" s="8">
        <v>4.0393499213473429</v>
      </c>
      <c r="AL86" s="8">
        <v>3.2435052527143586</v>
      </c>
      <c r="AM86" s="8">
        <v>2.6942624814164358</v>
      </c>
      <c r="AN86" s="8">
        <v>2.5127046519800253</v>
      </c>
      <c r="AO86" s="8">
        <v>3.2480359488803847</v>
      </c>
      <c r="AP86" s="8">
        <v>2.5811749148968239</v>
      </c>
      <c r="AQ86" s="8">
        <v>2.6626386168997773</v>
      </c>
      <c r="AR86" s="8">
        <v>2.844235207734799</v>
      </c>
      <c r="AS86" s="8">
        <v>2.0946910783326529</v>
      </c>
      <c r="AT86" s="8">
        <v>2.5389946050736856</v>
      </c>
      <c r="AU86" s="8">
        <v>2.2817654448267382</v>
      </c>
      <c r="AV86" s="8">
        <v>1.683012680602993</v>
      </c>
      <c r="AW86" s="8">
        <v>1.6870653235154101</v>
      </c>
      <c r="AX86" s="8">
        <v>2.1977986182515079</v>
      </c>
      <c r="AY86" s="8">
        <v>1.8246828124352503</v>
      </c>
      <c r="AZ86" s="8">
        <v>1.285815534245657</v>
      </c>
      <c r="BA86" s="8">
        <v>1.6651354170469022</v>
      </c>
      <c r="BB86" s="8">
        <v>1.7308006681244079</v>
      </c>
      <c r="BC86" s="8">
        <v>1.5455645856365621</v>
      </c>
      <c r="BD86" s="8">
        <v>0.4502631211702437</v>
      </c>
      <c r="BE86" s="8">
        <v>0.94437134907011966</v>
      </c>
      <c r="BF86" s="8">
        <v>2.7671423625269109</v>
      </c>
      <c r="BG86" s="8">
        <v>2.4173263600427601</v>
      </c>
      <c r="BH86" s="8">
        <v>2.5632404882218593</v>
      </c>
      <c r="BI86" s="8">
        <v>2.8521569476084188</v>
      </c>
      <c r="BJ86" s="8">
        <v>1.6731087136659564</v>
      </c>
      <c r="BK86" s="8">
        <v>-0.93678035555009498</v>
      </c>
      <c r="BL86" s="8">
        <v>-1.8915574091097989</v>
      </c>
      <c r="BM86" s="8">
        <v>-0.20261021116691202</v>
      </c>
      <c r="BN86" s="8">
        <v>0.50204093715356379</v>
      </c>
      <c r="BO86" s="8">
        <v>-1.4637802447773141</v>
      </c>
      <c r="BP86" s="8">
        <v>-0.25156915488404807</v>
      </c>
      <c r="BQ86" s="8">
        <v>-1.5539934011536389</v>
      </c>
      <c r="BR86" s="8">
        <v>-1.6920417875721072</v>
      </c>
      <c r="BS86" s="8">
        <v>-1.7429391488615886</v>
      </c>
      <c r="BT86" s="8">
        <v>-1.6781692801953425</v>
      </c>
      <c r="BU86" s="8">
        <v>-4.2931894585847692</v>
      </c>
      <c r="BV86" s="8">
        <v>0.16039723607485512</v>
      </c>
      <c r="BW86" s="8">
        <v>-0.23271303755137882</v>
      </c>
      <c r="BX86" s="8">
        <v>5.443979393720217</v>
      </c>
      <c r="BY86" s="8">
        <v>-4.3124436378186743</v>
      </c>
      <c r="BZ86" s="8" t="s">
        <v>5</v>
      </c>
      <c r="CA86" s="8" t="s">
        <v>5</v>
      </c>
      <c r="CB86" s="8" t="s">
        <v>5</v>
      </c>
      <c r="CC86" s="8" t="s">
        <v>5</v>
      </c>
      <c r="CD86" s="8" t="s">
        <v>5</v>
      </c>
      <c r="CE86" s="8" t="s">
        <v>5</v>
      </c>
      <c r="CF86" s="8" t="s">
        <v>5</v>
      </c>
      <c r="CG86" s="8" t="s">
        <v>5</v>
      </c>
      <c r="CH86" s="8" t="s">
        <v>5</v>
      </c>
      <c r="CI86" s="8" t="s">
        <v>5</v>
      </c>
      <c r="CJ86" s="8" t="s">
        <v>5</v>
      </c>
      <c r="CK86" s="8" t="s">
        <v>5</v>
      </c>
      <c r="CL86" s="8" t="s">
        <v>5</v>
      </c>
      <c r="CM86" s="8" t="s">
        <v>5</v>
      </c>
      <c r="CN86" s="8" t="s">
        <v>5</v>
      </c>
      <c r="CO86" s="8" t="s">
        <v>5</v>
      </c>
      <c r="CP86" s="8" t="s">
        <v>5</v>
      </c>
      <c r="CQ86" s="8" t="s">
        <v>5</v>
      </c>
      <c r="CR86" s="8" t="s">
        <v>5</v>
      </c>
      <c r="CS86" s="8" t="s">
        <v>5</v>
      </c>
      <c r="CT86" s="8" t="s">
        <v>5</v>
      </c>
      <c r="CU86" s="8" t="s">
        <v>5</v>
      </c>
      <c r="CV86" s="8" t="s">
        <v>5</v>
      </c>
      <c r="CW86" s="8" t="s">
        <v>5</v>
      </c>
      <c r="CX86" s="8" t="s">
        <v>5</v>
      </c>
      <c r="CY86" s="8" t="s">
        <v>5</v>
      </c>
      <c r="CZ86" s="8" t="s">
        <v>5</v>
      </c>
      <c r="DA86" s="8" t="s">
        <v>5</v>
      </c>
      <c r="DB86" s="8" t="s">
        <v>5</v>
      </c>
      <c r="DC86" s="8" t="s">
        <v>5</v>
      </c>
      <c r="DD86" s="8" t="s">
        <v>5</v>
      </c>
      <c r="DE86" s="8" t="s">
        <v>5</v>
      </c>
      <c r="DF86" s="8" t="s">
        <v>5</v>
      </c>
      <c r="DG86" s="8" t="s">
        <v>5</v>
      </c>
      <c r="DH86" s="8" t="s">
        <v>5</v>
      </c>
      <c r="DI86" s="8" t="s">
        <v>5</v>
      </c>
      <c r="DJ86" s="8" t="s">
        <v>5</v>
      </c>
      <c r="DK86" s="8" t="s">
        <v>5</v>
      </c>
      <c r="DL86" s="8" t="s">
        <v>5</v>
      </c>
      <c r="DM86" s="8" t="s">
        <v>5</v>
      </c>
      <c r="DN86" s="8" t="s">
        <v>5</v>
      </c>
      <c r="DO86" s="8" t="s">
        <v>5</v>
      </c>
      <c r="DP86" s="8" t="s">
        <v>5</v>
      </c>
      <c r="DQ86" s="8" t="s">
        <v>5</v>
      </c>
      <c r="DR86" s="8" t="s">
        <v>5</v>
      </c>
      <c r="DS86" s="8" t="s">
        <v>5</v>
      </c>
      <c r="DT86" s="8" t="s">
        <v>5</v>
      </c>
      <c r="DU86" s="8" t="s">
        <v>5</v>
      </c>
      <c r="DV86" s="8" t="s">
        <v>5</v>
      </c>
      <c r="DW86" s="8" t="s">
        <v>5</v>
      </c>
      <c r="DX86" s="8" t="s">
        <v>5</v>
      </c>
      <c r="DY86" s="8" t="s">
        <v>5</v>
      </c>
      <c r="DZ86" s="8" t="s">
        <v>5</v>
      </c>
      <c r="EA86" s="8" t="s">
        <v>5</v>
      </c>
      <c r="EB86" s="8" t="s">
        <v>5</v>
      </c>
      <c r="EC86" s="8" t="s">
        <v>5</v>
      </c>
    </row>
    <row r="87" spans="1:133" x14ac:dyDescent="0.3">
      <c r="A87" s="17">
        <v>1995</v>
      </c>
      <c r="B87" s="8">
        <v>5.3735161787365628</v>
      </c>
      <c r="C87" s="8">
        <v>5.3413236723164337</v>
      </c>
      <c r="D87" s="8">
        <v>5.5726941657250935</v>
      </c>
      <c r="E87" s="8">
        <v>5.7366341769736344</v>
      </c>
      <c r="F87" s="8">
        <v>5.5504695766582044</v>
      </c>
      <c r="G87" s="8">
        <v>5.5905434596673445</v>
      </c>
      <c r="H87" s="8">
        <v>5.5790244473621904</v>
      </c>
      <c r="I87" s="8">
        <v>5.4414563680387884</v>
      </c>
      <c r="J87" s="8">
        <v>5.2367489240973262</v>
      </c>
      <c r="K87" s="8">
        <v>4.7209972416085622</v>
      </c>
      <c r="L87" s="8">
        <v>4.3675648123788369</v>
      </c>
      <c r="M87" s="8">
        <v>4.6842117539805379</v>
      </c>
      <c r="N87" s="8">
        <v>5.3044914219904946</v>
      </c>
      <c r="O87" s="8">
        <v>5.974674152542427</v>
      </c>
      <c r="P87" s="8">
        <v>6.3559490332706163</v>
      </c>
      <c r="Q87" s="8">
        <v>5.6998949316566998</v>
      </c>
      <c r="R87" s="8">
        <v>5.5262862693341361</v>
      </c>
      <c r="S87" s="8">
        <v>5.1675779293785933</v>
      </c>
      <c r="T87" s="8">
        <v>4.8757035440008281</v>
      </c>
      <c r="U87" s="8">
        <v>5.2873790074031399</v>
      </c>
      <c r="V87" s="8">
        <v>5.2741917385271728</v>
      </c>
      <c r="W87" s="8">
        <v>5.4214161743342055</v>
      </c>
      <c r="X87" s="8">
        <v>5.9276074987160374</v>
      </c>
      <c r="Y87" s="8">
        <v>6.0590261560996694</v>
      </c>
      <c r="Z87" s="8">
        <v>5.9671742596738744</v>
      </c>
      <c r="AA87" s="8">
        <v>5.7615108800522181</v>
      </c>
      <c r="AB87" s="8">
        <v>5.6691956031904986</v>
      </c>
      <c r="AC87" s="8">
        <v>5.1201931819209738</v>
      </c>
      <c r="AD87" s="8">
        <v>5.3086668523003162</v>
      </c>
      <c r="AE87" s="8">
        <v>5.4656376895010137</v>
      </c>
      <c r="AF87" s="8">
        <v>5.3861105481428808</v>
      </c>
      <c r="AG87" s="8">
        <v>5.0741282412184523</v>
      </c>
      <c r="AH87" s="8">
        <v>4.1741726465788611</v>
      </c>
      <c r="AI87" s="8">
        <v>3.7960313430920185</v>
      </c>
      <c r="AJ87" s="8">
        <v>3.9769823820786518</v>
      </c>
      <c r="AK87" s="8">
        <v>4.1086036292710029</v>
      </c>
      <c r="AL87" s="8">
        <v>3.3338589210418399</v>
      </c>
      <c r="AM87" s="8">
        <v>2.8006060607345513</v>
      </c>
      <c r="AN87" s="8">
        <v>2.6264303187021039</v>
      </c>
      <c r="AO87" s="8">
        <v>3.3454035727030358</v>
      </c>
      <c r="AP87" s="8">
        <v>2.6991973673088334</v>
      </c>
      <c r="AQ87" s="8">
        <v>2.7816765901564819</v>
      </c>
      <c r="AR87" s="8">
        <v>2.9614857919178372</v>
      </c>
      <c r="AS87" s="8">
        <v>2.2374356246799616</v>
      </c>
      <c r="AT87" s="8">
        <v>2.6726010004999718</v>
      </c>
      <c r="AU87" s="8">
        <v>2.4275854513678139</v>
      </c>
      <c r="AV87" s="8">
        <v>1.8528511636203528</v>
      </c>
      <c r="AW87" s="8">
        <v>1.8624300012029329</v>
      </c>
      <c r="AX87" s="8">
        <v>2.3615988608683947</v>
      </c>
      <c r="AY87" s="8">
        <v>2.0076586282104607</v>
      </c>
      <c r="AZ87" s="8">
        <v>1.4955262794269697</v>
      </c>
      <c r="BA87" s="8">
        <v>1.8683227338582207</v>
      </c>
      <c r="BB87" s="8">
        <v>1.9394888675650805</v>
      </c>
      <c r="BC87" s="8">
        <v>1.770666296824255</v>
      </c>
      <c r="BD87" s="8">
        <v>0.73277366608201999</v>
      </c>
      <c r="BE87" s="8">
        <v>1.2172638174824375</v>
      </c>
      <c r="BF87" s="8">
        <v>2.9662310906990159</v>
      </c>
      <c r="BG87" s="8">
        <v>2.6438603247476751</v>
      </c>
      <c r="BH87" s="8">
        <v>2.7940176022176093</v>
      </c>
      <c r="BI87" s="8">
        <v>3.0797040979713475</v>
      </c>
      <c r="BJ87" s="8">
        <v>1.9833967689880236</v>
      </c>
      <c r="BK87" s="8">
        <v>-0.44398122994439382</v>
      </c>
      <c r="BL87" s="8">
        <v>-1.3022532048930715</v>
      </c>
      <c r="BM87" s="8">
        <v>0.30814806492651958</v>
      </c>
      <c r="BN87" s="8">
        <v>0.99788437692183396</v>
      </c>
      <c r="BO87" s="8">
        <v>-0.76279808653411374</v>
      </c>
      <c r="BP87" s="8">
        <v>0.40293764593642095</v>
      </c>
      <c r="BQ87" s="8">
        <v>-0.70379349562416416</v>
      </c>
      <c r="BR87" s="8">
        <v>-0.73203651627063759</v>
      </c>
      <c r="BS87" s="8">
        <v>-0.65657104848625136</v>
      </c>
      <c r="BT87" s="8">
        <v>-0.44585857529013551</v>
      </c>
      <c r="BU87" s="8">
        <v>-2.4196569397971253</v>
      </c>
      <c r="BV87" s="8">
        <v>1.517918919688106</v>
      </c>
      <c r="BW87" s="8">
        <v>1.5624666353717425</v>
      </c>
      <c r="BX87" s="8">
        <v>5.9453214805271832</v>
      </c>
      <c r="BY87" s="8">
        <v>1.3177810081612173</v>
      </c>
      <c r="BZ87" s="8">
        <v>6.9480056541411113</v>
      </c>
      <c r="CA87" s="8" t="s">
        <v>5</v>
      </c>
      <c r="CB87" s="8" t="s">
        <v>5</v>
      </c>
      <c r="CC87" s="8" t="s">
        <v>5</v>
      </c>
      <c r="CD87" s="8" t="s">
        <v>5</v>
      </c>
      <c r="CE87" s="8" t="s">
        <v>5</v>
      </c>
      <c r="CF87" s="8" t="s">
        <v>5</v>
      </c>
      <c r="CG87" s="8" t="s">
        <v>5</v>
      </c>
      <c r="CH87" s="8" t="s">
        <v>5</v>
      </c>
      <c r="CI87" s="8" t="s">
        <v>5</v>
      </c>
      <c r="CJ87" s="8" t="s">
        <v>5</v>
      </c>
      <c r="CK87" s="8" t="s">
        <v>5</v>
      </c>
      <c r="CL87" s="8" t="s">
        <v>5</v>
      </c>
      <c r="CM87" s="8" t="s">
        <v>5</v>
      </c>
      <c r="CN87" s="8" t="s">
        <v>5</v>
      </c>
      <c r="CO87" s="8" t="s">
        <v>5</v>
      </c>
      <c r="CP87" s="8" t="s">
        <v>5</v>
      </c>
      <c r="CQ87" s="8" t="s">
        <v>5</v>
      </c>
      <c r="CR87" s="8" t="s">
        <v>5</v>
      </c>
      <c r="CS87" s="8" t="s">
        <v>5</v>
      </c>
      <c r="CT87" s="8" t="s">
        <v>5</v>
      </c>
      <c r="CU87" s="8" t="s">
        <v>5</v>
      </c>
      <c r="CV87" s="8" t="s">
        <v>5</v>
      </c>
      <c r="CW87" s="8" t="s">
        <v>5</v>
      </c>
      <c r="CX87" s="8" t="s">
        <v>5</v>
      </c>
      <c r="CY87" s="8" t="s">
        <v>5</v>
      </c>
      <c r="CZ87" s="8" t="s">
        <v>5</v>
      </c>
      <c r="DA87" s="8" t="s">
        <v>5</v>
      </c>
      <c r="DB87" s="8" t="s">
        <v>5</v>
      </c>
      <c r="DC87" s="8" t="s">
        <v>5</v>
      </c>
      <c r="DD87" s="8" t="s">
        <v>5</v>
      </c>
      <c r="DE87" s="8" t="s">
        <v>5</v>
      </c>
      <c r="DF87" s="8" t="s">
        <v>5</v>
      </c>
      <c r="DG87" s="8" t="s">
        <v>5</v>
      </c>
      <c r="DH87" s="8" t="s">
        <v>5</v>
      </c>
      <c r="DI87" s="8" t="s">
        <v>5</v>
      </c>
      <c r="DJ87" s="8" t="s">
        <v>5</v>
      </c>
      <c r="DK87" s="8" t="s">
        <v>5</v>
      </c>
      <c r="DL87" s="8" t="s">
        <v>5</v>
      </c>
      <c r="DM87" s="8" t="s">
        <v>5</v>
      </c>
      <c r="DN87" s="8" t="s">
        <v>5</v>
      </c>
      <c r="DO87" s="8" t="s">
        <v>5</v>
      </c>
      <c r="DP87" s="8" t="s">
        <v>5</v>
      </c>
      <c r="DQ87" s="8" t="s">
        <v>5</v>
      </c>
      <c r="DR87" s="8" t="s">
        <v>5</v>
      </c>
      <c r="DS87" s="8" t="s">
        <v>5</v>
      </c>
      <c r="DT87" s="8" t="s">
        <v>5</v>
      </c>
      <c r="DU87" s="8" t="s">
        <v>5</v>
      </c>
      <c r="DV87" s="8" t="s">
        <v>5</v>
      </c>
      <c r="DW87" s="8" t="s">
        <v>5</v>
      </c>
      <c r="DX87" s="8" t="s">
        <v>5</v>
      </c>
      <c r="DY87" s="8" t="s">
        <v>5</v>
      </c>
      <c r="DZ87" s="8" t="s">
        <v>5</v>
      </c>
      <c r="EA87" s="8" t="s">
        <v>5</v>
      </c>
      <c r="EB87" s="8" t="s">
        <v>5</v>
      </c>
      <c r="EC87" s="8" t="s">
        <v>5</v>
      </c>
    </row>
    <row r="88" spans="1:133" x14ac:dyDescent="0.3">
      <c r="A88" s="17">
        <v>1996</v>
      </c>
      <c r="B88" s="8">
        <v>5.5924104507818289</v>
      </c>
      <c r="C88" s="8">
        <v>5.5634788116144955</v>
      </c>
      <c r="D88" s="8">
        <v>5.7947280503638066</v>
      </c>
      <c r="E88" s="8">
        <v>5.9594426465908796</v>
      </c>
      <c r="F88" s="8">
        <v>5.7788047093826505</v>
      </c>
      <c r="G88" s="8">
        <v>5.8214575136207696</v>
      </c>
      <c r="H88" s="8">
        <v>5.8133056272358745</v>
      </c>
      <c r="I88" s="8">
        <v>5.6809748614222926</v>
      </c>
      <c r="J88" s="8">
        <v>5.4826135022997518</v>
      </c>
      <c r="K88" s="8">
        <v>4.9778997366326001</v>
      </c>
      <c r="L88" s="8">
        <v>4.6334428209948442</v>
      </c>
      <c r="M88" s="8">
        <v>4.9493320173281008</v>
      </c>
      <c r="N88" s="8">
        <v>5.5642304822371136</v>
      </c>
      <c r="O88" s="8">
        <v>6.2280986947843484</v>
      </c>
      <c r="P88" s="8">
        <v>6.6073759139736872</v>
      </c>
      <c r="Q88" s="8">
        <v>5.9657262723965516</v>
      </c>
      <c r="R88" s="8">
        <v>5.79920535205886</v>
      </c>
      <c r="S88" s="8">
        <v>5.4508515600161118</v>
      </c>
      <c r="T88" s="8">
        <v>5.1685629749052691</v>
      </c>
      <c r="U88" s="8">
        <v>5.5782246072482939</v>
      </c>
      <c r="V88" s="8">
        <v>5.5702792843847604</v>
      </c>
      <c r="W88" s="8">
        <v>5.7201153537014511</v>
      </c>
      <c r="X88" s="8">
        <v>6.2226014612080247</v>
      </c>
      <c r="Y88" s="8">
        <v>6.3569942150481697</v>
      </c>
      <c r="Z88" s="8">
        <v>6.2723612066848604</v>
      </c>
      <c r="AA88" s="8">
        <v>6.076336512471368</v>
      </c>
      <c r="AB88" s="8">
        <v>5.9918508684804381</v>
      </c>
      <c r="AC88" s="8">
        <v>5.4599397743983547</v>
      </c>
      <c r="AD88" s="8">
        <v>5.6514389032196517</v>
      </c>
      <c r="AE88" s="8">
        <v>5.8122016019248139</v>
      </c>
      <c r="AF88" s="8">
        <v>5.7415513575204695</v>
      </c>
      <c r="AG88" s="8">
        <v>5.4437695424322587</v>
      </c>
      <c r="AH88" s="8">
        <v>4.5714138803112174</v>
      </c>
      <c r="AI88" s="8">
        <v>4.2105032998736887</v>
      </c>
      <c r="AJ88" s="8">
        <v>4.3967616324465757</v>
      </c>
      <c r="AK88" s="8">
        <v>4.5350842285499837</v>
      </c>
      <c r="AL88" s="8">
        <v>3.7889401228805428</v>
      </c>
      <c r="AM88" s="8">
        <v>3.2797929714060805</v>
      </c>
      <c r="AN88" s="8">
        <v>3.1219512956912352</v>
      </c>
      <c r="AO88" s="8">
        <v>3.8351950041277583</v>
      </c>
      <c r="AP88" s="8">
        <v>3.2188834733866876</v>
      </c>
      <c r="AQ88" s="8">
        <v>3.313179098483801</v>
      </c>
      <c r="AR88" s="8">
        <v>3.502757558760873</v>
      </c>
      <c r="AS88" s="8">
        <v>2.8148594467824539</v>
      </c>
      <c r="AT88" s="8">
        <v>3.2542088945519527</v>
      </c>
      <c r="AU88" s="8">
        <v>3.0342425406677949</v>
      </c>
      <c r="AV88" s="8">
        <v>2.4964267334530708</v>
      </c>
      <c r="AW88" s="8">
        <v>2.5264570785275895</v>
      </c>
      <c r="AX88" s="8">
        <v>3.0311212121150217</v>
      </c>
      <c r="AY88" s="8">
        <v>2.7124727926951802</v>
      </c>
      <c r="AZ88" s="8">
        <v>2.2438028193855497</v>
      </c>
      <c r="BA88" s="8">
        <v>2.6305059436511442</v>
      </c>
      <c r="BB88" s="8">
        <v>2.7282496572074733</v>
      </c>
      <c r="BC88" s="8">
        <v>2.5977304208819718</v>
      </c>
      <c r="BD88" s="8">
        <v>1.637544321589737</v>
      </c>
      <c r="BE88" s="8">
        <v>2.1403075383861268</v>
      </c>
      <c r="BF88" s="8">
        <v>3.8517328319521127</v>
      </c>
      <c r="BG88" s="8">
        <v>3.5868798044390857</v>
      </c>
      <c r="BH88" s="8">
        <v>3.7766801920200939</v>
      </c>
      <c r="BI88" s="8">
        <v>4.0990496400921792</v>
      </c>
      <c r="BJ88" s="8">
        <v>3.1202785817257599</v>
      </c>
      <c r="BK88" s="8">
        <v>0.90256292465628918</v>
      </c>
      <c r="BL88" s="8">
        <v>0.18209195780444776</v>
      </c>
      <c r="BM88" s="8">
        <v>1.7840894871492332</v>
      </c>
      <c r="BN88" s="8">
        <v>2.5299833070179365</v>
      </c>
      <c r="BO88" s="8">
        <v>1.0225917199890682</v>
      </c>
      <c r="BP88" s="8">
        <v>2.2399652919639901</v>
      </c>
      <c r="BQ88" s="8">
        <v>1.4008485856386919</v>
      </c>
      <c r="BR88" s="8">
        <v>1.5858940751831512</v>
      </c>
      <c r="BS88" s="8">
        <v>1.9105223344863611</v>
      </c>
      <c r="BT88" s="8">
        <v>2.4157824214045389</v>
      </c>
      <c r="BU88" s="8">
        <v>1.1327611084977873</v>
      </c>
      <c r="BV88" s="8">
        <v>5.0061439994512966</v>
      </c>
      <c r="BW88" s="8">
        <v>5.7394271879508452</v>
      </c>
      <c r="BX88" s="8">
        <v>10.070808459962199</v>
      </c>
      <c r="BY88" s="8">
        <v>8.3609438048632292</v>
      </c>
      <c r="BZ88" s="8">
        <v>14.697637526204183</v>
      </c>
      <c r="CA88" s="8">
        <v>22.447269398267256</v>
      </c>
      <c r="CB88" s="8" t="s">
        <v>5</v>
      </c>
      <c r="CC88" s="8" t="s">
        <v>5</v>
      </c>
      <c r="CD88" s="8" t="s">
        <v>5</v>
      </c>
      <c r="CE88" s="8" t="s">
        <v>5</v>
      </c>
      <c r="CF88" s="8" t="s">
        <v>5</v>
      </c>
      <c r="CG88" s="8" t="s">
        <v>5</v>
      </c>
      <c r="CH88" s="8" t="s">
        <v>5</v>
      </c>
      <c r="CI88" s="8" t="s">
        <v>5</v>
      </c>
      <c r="CJ88" s="8" t="s">
        <v>5</v>
      </c>
      <c r="CK88" s="8" t="s">
        <v>5</v>
      </c>
      <c r="CL88" s="8" t="s">
        <v>5</v>
      </c>
      <c r="CM88" s="8" t="s">
        <v>5</v>
      </c>
      <c r="CN88" s="8" t="s">
        <v>5</v>
      </c>
      <c r="CO88" s="8" t="s">
        <v>5</v>
      </c>
      <c r="CP88" s="8" t="s">
        <v>5</v>
      </c>
      <c r="CQ88" s="8" t="s">
        <v>5</v>
      </c>
      <c r="CR88" s="8" t="s">
        <v>5</v>
      </c>
      <c r="CS88" s="8" t="s">
        <v>5</v>
      </c>
      <c r="CT88" s="8" t="s">
        <v>5</v>
      </c>
      <c r="CU88" s="8" t="s">
        <v>5</v>
      </c>
      <c r="CV88" s="8" t="s">
        <v>5</v>
      </c>
      <c r="CW88" s="8" t="s">
        <v>5</v>
      </c>
      <c r="CX88" s="8" t="s">
        <v>5</v>
      </c>
      <c r="CY88" s="8" t="s">
        <v>5</v>
      </c>
      <c r="CZ88" s="8" t="s">
        <v>5</v>
      </c>
      <c r="DA88" s="8" t="s">
        <v>5</v>
      </c>
      <c r="DB88" s="8" t="s">
        <v>5</v>
      </c>
      <c r="DC88" s="8" t="s">
        <v>5</v>
      </c>
      <c r="DD88" s="8" t="s">
        <v>5</v>
      </c>
      <c r="DE88" s="8" t="s">
        <v>5</v>
      </c>
      <c r="DF88" s="8" t="s">
        <v>5</v>
      </c>
      <c r="DG88" s="8" t="s">
        <v>5</v>
      </c>
      <c r="DH88" s="8" t="s">
        <v>5</v>
      </c>
      <c r="DI88" s="8" t="s">
        <v>5</v>
      </c>
      <c r="DJ88" s="8" t="s">
        <v>5</v>
      </c>
      <c r="DK88" s="8" t="s">
        <v>5</v>
      </c>
      <c r="DL88" s="8" t="s">
        <v>5</v>
      </c>
      <c r="DM88" s="8" t="s">
        <v>5</v>
      </c>
      <c r="DN88" s="8" t="s">
        <v>5</v>
      </c>
      <c r="DO88" s="8" t="s">
        <v>5</v>
      </c>
      <c r="DP88" s="8" t="s">
        <v>5</v>
      </c>
      <c r="DQ88" s="8" t="s">
        <v>5</v>
      </c>
      <c r="DR88" s="8" t="s">
        <v>5</v>
      </c>
      <c r="DS88" s="8" t="s">
        <v>5</v>
      </c>
      <c r="DT88" s="8" t="s">
        <v>5</v>
      </c>
      <c r="DU88" s="8" t="s">
        <v>5</v>
      </c>
      <c r="DV88" s="8" t="s">
        <v>5</v>
      </c>
      <c r="DW88" s="8" t="s">
        <v>5</v>
      </c>
      <c r="DX88" s="8" t="s">
        <v>5</v>
      </c>
      <c r="DY88" s="8" t="s">
        <v>5</v>
      </c>
      <c r="DZ88" s="8" t="s">
        <v>5</v>
      </c>
      <c r="EA88" s="8" t="s">
        <v>5</v>
      </c>
      <c r="EB88" s="8" t="s">
        <v>5</v>
      </c>
      <c r="EC88" s="8" t="s">
        <v>5</v>
      </c>
    </row>
    <row r="89" spans="1:133" x14ac:dyDescent="0.3">
      <c r="A89" s="17">
        <v>1997</v>
      </c>
      <c r="B89" s="8">
        <v>5.6698808038976889</v>
      </c>
      <c r="C89" s="8">
        <v>5.6423132928365458</v>
      </c>
      <c r="D89" s="8">
        <v>5.8715831191504453</v>
      </c>
      <c r="E89" s="8">
        <v>6.0351416689638224</v>
      </c>
      <c r="F89" s="8">
        <v>5.8579215578833432</v>
      </c>
      <c r="G89" s="8">
        <v>5.9010671194763615</v>
      </c>
      <c r="H89" s="8">
        <v>5.8941174453139382</v>
      </c>
      <c r="I89" s="8">
        <v>5.7647469931655211</v>
      </c>
      <c r="J89" s="8">
        <v>5.5703593451819362</v>
      </c>
      <c r="K89" s="8">
        <v>5.0741092882083452</v>
      </c>
      <c r="L89" s="8">
        <v>4.7360388431099141</v>
      </c>
      <c r="M89" s="8">
        <v>5.0487913751164308</v>
      </c>
      <c r="N89" s="8">
        <v>5.655996719023638</v>
      </c>
      <c r="O89" s="8">
        <v>6.3111967198169303</v>
      </c>
      <c r="P89" s="8">
        <v>6.6859173360192381</v>
      </c>
      <c r="Q89" s="8">
        <v>6.0555206798112087</v>
      </c>
      <c r="R89" s="8">
        <v>5.8930682567394275</v>
      </c>
      <c r="S89" s="8">
        <v>5.5518469920631848</v>
      </c>
      <c r="T89" s="8">
        <v>5.2758417514959115</v>
      </c>
      <c r="U89" s="8">
        <v>5.6804636695764001</v>
      </c>
      <c r="V89" s="8">
        <v>5.6743858786652659</v>
      </c>
      <c r="W89" s="8">
        <v>5.8234335087571978</v>
      </c>
      <c r="X89" s="8">
        <v>6.3189166697295418</v>
      </c>
      <c r="Y89" s="8">
        <v>6.4526294674032885</v>
      </c>
      <c r="Z89" s="8">
        <v>6.3712740637803131</v>
      </c>
      <c r="AA89" s="8">
        <v>6.1807111760725411</v>
      </c>
      <c r="AB89" s="8">
        <v>6.0997889341116478</v>
      </c>
      <c r="AC89" s="8">
        <v>5.5801826315625105</v>
      </c>
      <c r="AD89" s="8">
        <v>5.7702845785866144</v>
      </c>
      <c r="AE89" s="8">
        <v>5.9302089368250117</v>
      </c>
      <c r="AF89" s="8">
        <v>5.863408847100354</v>
      </c>
      <c r="AG89" s="8">
        <v>5.5743695175260548</v>
      </c>
      <c r="AH89" s="8">
        <v>4.7233533370478877</v>
      </c>
      <c r="AI89" s="8">
        <v>4.3735916704619697</v>
      </c>
      <c r="AJ89" s="8">
        <v>4.5593351149907564</v>
      </c>
      <c r="AK89" s="8">
        <v>4.6982088676041815</v>
      </c>
      <c r="AL89" s="8">
        <v>3.973210546695753</v>
      </c>
      <c r="AM89" s="8">
        <v>3.4805733374900942</v>
      </c>
      <c r="AN89" s="8">
        <v>3.3314785408435097</v>
      </c>
      <c r="AO89" s="8">
        <v>4.032129337697933</v>
      </c>
      <c r="AP89" s="8">
        <v>3.4366702650161209</v>
      </c>
      <c r="AQ89" s="8">
        <v>3.5342156576535562</v>
      </c>
      <c r="AR89" s="8">
        <v>3.7246443368196229</v>
      </c>
      <c r="AS89" s="8">
        <v>3.0620180273422362</v>
      </c>
      <c r="AT89" s="8">
        <v>3.4958763074771722</v>
      </c>
      <c r="AU89" s="8">
        <v>3.2894874173227042</v>
      </c>
      <c r="AV89" s="8">
        <v>2.7757037520434178</v>
      </c>
      <c r="AW89" s="8">
        <v>2.8135230556653061</v>
      </c>
      <c r="AX89" s="8">
        <v>3.3111678938833946</v>
      </c>
      <c r="AY89" s="8">
        <v>3.0124759778364942</v>
      </c>
      <c r="AZ89" s="8">
        <v>2.5703119755079324</v>
      </c>
      <c r="BA89" s="8">
        <v>2.9548653151969866</v>
      </c>
      <c r="BB89" s="8">
        <v>3.0610022012714406</v>
      </c>
      <c r="BC89" s="8">
        <v>2.9483011103455343</v>
      </c>
      <c r="BD89" s="8">
        <v>2.0405452826035333</v>
      </c>
      <c r="BE89" s="8">
        <v>2.5391517387423139</v>
      </c>
      <c r="BF89" s="8">
        <v>4.1935082891252717</v>
      </c>
      <c r="BG89" s="8">
        <v>3.9562292836434283</v>
      </c>
      <c r="BH89" s="8">
        <v>4.1545796279684035</v>
      </c>
      <c r="BI89" s="8">
        <v>4.4797255754343031</v>
      </c>
      <c r="BJ89" s="8">
        <v>3.5725043588420138</v>
      </c>
      <c r="BK89" s="8">
        <v>1.5031187814495306</v>
      </c>
      <c r="BL89" s="8">
        <v>0.86035527481210416</v>
      </c>
      <c r="BM89" s="8">
        <v>2.4046194158858207</v>
      </c>
      <c r="BN89" s="8">
        <v>3.14215564301238</v>
      </c>
      <c r="BO89" s="8">
        <v>1.7861614790566078</v>
      </c>
      <c r="BP89" s="8">
        <v>2.96862706542327</v>
      </c>
      <c r="BQ89" s="8">
        <v>2.2601585657466856</v>
      </c>
      <c r="BR89" s="8">
        <v>2.5065008271605569</v>
      </c>
      <c r="BS89" s="8">
        <v>2.8907269357311858</v>
      </c>
      <c r="BT89" s="8">
        <v>3.4487586353523247</v>
      </c>
      <c r="BU89" s="8">
        <v>2.455237013302392</v>
      </c>
      <c r="BV89" s="8">
        <v>5.9642046205203432</v>
      </c>
      <c r="BW89" s="8">
        <v>6.734950714448142</v>
      </c>
      <c r="BX89" s="8">
        <v>10.399160437356684</v>
      </c>
      <c r="BY89" s="8">
        <v>9.1988499403810771</v>
      </c>
      <c r="BZ89" s="8">
        <v>13.702614466447663</v>
      </c>
      <c r="CA89" s="8">
        <v>17.079918872600935</v>
      </c>
      <c r="CB89" s="8">
        <v>11.712568346934615</v>
      </c>
      <c r="CC89" s="8" t="s">
        <v>5</v>
      </c>
      <c r="CD89" s="8" t="s">
        <v>5</v>
      </c>
      <c r="CE89" s="8" t="s">
        <v>5</v>
      </c>
      <c r="CF89" s="8" t="s">
        <v>5</v>
      </c>
      <c r="CG89" s="8" t="s">
        <v>5</v>
      </c>
      <c r="CH89" s="8" t="s">
        <v>5</v>
      </c>
      <c r="CI89" s="8" t="s">
        <v>5</v>
      </c>
      <c r="CJ89" s="8" t="s">
        <v>5</v>
      </c>
      <c r="CK89" s="8" t="s">
        <v>5</v>
      </c>
      <c r="CL89" s="8" t="s">
        <v>5</v>
      </c>
      <c r="CM89" s="8" t="s">
        <v>5</v>
      </c>
      <c r="CN89" s="8" t="s">
        <v>5</v>
      </c>
      <c r="CO89" s="8" t="s">
        <v>5</v>
      </c>
      <c r="CP89" s="8" t="s">
        <v>5</v>
      </c>
      <c r="CQ89" s="8" t="s">
        <v>5</v>
      </c>
      <c r="CR89" s="8" t="s">
        <v>5</v>
      </c>
      <c r="CS89" s="8" t="s">
        <v>5</v>
      </c>
      <c r="CT89" s="8" t="s">
        <v>5</v>
      </c>
      <c r="CU89" s="8" t="s">
        <v>5</v>
      </c>
      <c r="CV89" s="8" t="s">
        <v>5</v>
      </c>
      <c r="CW89" s="8" t="s">
        <v>5</v>
      </c>
      <c r="CX89" s="8" t="s">
        <v>5</v>
      </c>
      <c r="CY89" s="8" t="s">
        <v>5</v>
      </c>
      <c r="CZ89" s="8" t="s">
        <v>5</v>
      </c>
      <c r="DA89" s="8" t="s">
        <v>5</v>
      </c>
      <c r="DB89" s="8" t="s">
        <v>5</v>
      </c>
      <c r="DC89" s="8" t="s">
        <v>5</v>
      </c>
      <c r="DD89" s="8" t="s">
        <v>5</v>
      </c>
      <c r="DE89" s="8" t="s">
        <v>5</v>
      </c>
      <c r="DF89" s="8" t="s">
        <v>5</v>
      </c>
      <c r="DG89" s="8" t="s">
        <v>5</v>
      </c>
      <c r="DH89" s="8" t="s">
        <v>5</v>
      </c>
      <c r="DI89" s="8" t="s">
        <v>5</v>
      </c>
      <c r="DJ89" s="8" t="s">
        <v>5</v>
      </c>
      <c r="DK89" s="8" t="s">
        <v>5</v>
      </c>
      <c r="DL89" s="8" t="s">
        <v>5</v>
      </c>
      <c r="DM89" s="8" t="s">
        <v>5</v>
      </c>
      <c r="DN89" s="8" t="s">
        <v>5</v>
      </c>
      <c r="DO89" s="8" t="s">
        <v>5</v>
      </c>
      <c r="DP89" s="8" t="s">
        <v>5</v>
      </c>
      <c r="DQ89" s="8" t="s">
        <v>5</v>
      </c>
      <c r="DR89" s="8" t="s">
        <v>5</v>
      </c>
      <c r="DS89" s="8" t="s">
        <v>5</v>
      </c>
      <c r="DT89" s="8" t="s">
        <v>5</v>
      </c>
      <c r="DU89" s="8" t="s">
        <v>5</v>
      </c>
      <c r="DV89" s="8" t="s">
        <v>5</v>
      </c>
      <c r="DW89" s="8" t="s">
        <v>5</v>
      </c>
      <c r="DX89" s="8" t="s">
        <v>5</v>
      </c>
      <c r="DY89" s="8" t="s">
        <v>5</v>
      </c>
      <c r="DZ89" s="8" t="s">
        <v>5</v>
      </c>
      <c r="EA89" s="8" t="s">
        <v>5</v>
      </c>
      <c r="EB89" s="8" t="s">
        <v>5</v>
      </c>
      <c r="EC89" s="8" t="s">
        <v>5</v>
      </c>
    </row>
    <row r="90" spans="1:133" x14ac:dyDescent="0.3">
      <c r="A90" s="17">
        <v>1998</v>
      </c>
      <c r="B90" s="8">
        <v>5.5437837832084256</v>
      </c>
      <c r="C90" s="8">
        <v>5.5149690631646537</v>
      </c>
      <c r="D90" s="8">
        <v>5.7396669144018055</v>
      </c>
      <c r="E90" s="8">
        <v>5.8993881297403581</v>
      </c>
      <c r="F90" s="8">
        <v>5.7227136314474665</v>
      </c>
      <c r="G90" s="8">
        <v>5.763481146533433</v>
      </c>
      <c r="H90" s="8">
        <v>5.7547661169820801</v>
      </c>
      <c r="I90" s="8">
        <v>5.6252589405023867</v>
      </c>
      <c r="J90" s="8">
        <v>5.431633786898252</v>
      </c>
      <c r="K90" s="8">
        <v>4.9404192862442384</v>
      </c>
      <c r="L90" s="8">
        <v>4.6052685617620135</v>
      </c>
      <c r="M90" s="8">
        <v>4.9115932269083205</v>
      </c>
      <c r="N90" s="8">
        <v>5.5078514606373643</v>
      </c>
      <c r="O90" s="8">
        <v>6.1510612336817028</v>
      </c>
      <c r="P90" s="8">
        <v>6.5176779695455656</v>
      </c>
      <c r="Q90" s="8">
        <v>5.8943914254872949</v>
      </c>
      <c r="R90" s="8">
        <v>5.7319596769271959</v>
      </c>
      <c r="S90" s="8">
        <v>5.3935973437567322</v>
      </c>
      <c r="T90" s="8">
        <v>5.1194913869356062</v>
      </c>
      <c r="U90" s="8">
        <v>5.514917038087555</v>
      </c>
      <c r="V90" s="8">
        <v>5.5061814331667902</v>
      </c>
      <c r="W90" s="8">
        <v>5.6498519094351511</v>
      </c>
      <c r="X90" s="8">
        <v>6.1337994710920825</v>
      </c>
      <c r="Y90" s="8">
        <v>6.2619187600586033</v>
      </c>
      <c r="Z90" s="8">
        <v>6.1786105831548959</v>
      </c>
      <c r="AA90" s="8">
        <v>5.9880095028486195</v>
      </c>
      <c r="AB90" s="8">
        <v>5.905017271419891</v>
      </c>
      <c r="AC90" s="8">
        <v>5.3915399243397619</v>
      </c>
      <c r="AD90" s="8">
        <v>5.5743583203206555</v>
      </c>
      <c r="AE90" s="8">
        <v>5.7273052154903397</v>
      </c>
      <c r="AF90" s="8">
        <v>5.6577830531334792</v>
      </c>
      <c r="AG90" s="8">
        <v>5.3704460406123946</v>
      </c>
      <c r="AH90" s="8">
        <v>4.5329109581251554</v>
      </c>
      <c r="AI90" s="8">
        <v>4.1865390636171789</v>
      </c>
      <c r="AJ90" s="8">
        <v>4.3641782461595824</v>
      </c>
      <c r="AK90" s="8">
        <v>4.4956290960742402</v>
      </c>
      <c r="AL90" s="8">
        <v>3.7825039240153222</v>
      </c>
      <c r="AM90" s="8">
        <v>3.2968883563567606</v>
      </c>
      <c r="AN90" s="8">
        <v>3.1469699838890661</v>
      </c>
      <c r="AO90" s="8">
        <v>3.8260315282115647</v>
      </c>
      <c r="AP90" s="8">
        <v>3.2403064871096365</v>
      </c>
      <c r="AQ90" s="8">
        <v>3.330315747169025</v>
      </c>
      <c r="AR90" s="8">
        <v>3.5103673581863895</v>
      </c>
      <c r="AS90" s="8">
        <v>2.859858598191277</v>
      </c>
      <c r="AT90" s="8">
        <v>3.2760497197349379</v>
      </c>
      <c r="AU90" s="8">
        <v>3.0692768953636751</v>
      </c>
      <c r="AV90" s="8">
        <v>2.5641277342996958</v>
      </c>
      <c r="AW90" s="8">
        <v>2.594389603940809</v>
      </c>
      <c r="AX90" s="8">
        <v>3.06963512059819</v>
      </c>
      <c r="AY90" s="8">
        <v>2.77278704786618</v>
      </c>
      <c r="AZ90" s="8">
        <v>2.3373722146162277</v>
      </c>
      <c r="BA90" s="8">
        <v>2.7006326887680117</v>
      </c>
      <c r="BB90" s="8">
        <v>2.7938992351102034</v>
      </c>
      <c r="BC90" s="8">
        <v>2.6754795562126179</v>
      </c>
      <c r="BD90" s="8">
        <v>1.7921442774555825</v>
      </c>
      <c r="BE90" s="8">
        <v>2.2608704351428912</v>
      </c>
      <c r="BF90" s="8">
        <v>3.8347004082765803</v>
      </c>
      <c r="BG90" s="8">
        <v>3.5921375386483545</v>
      </c>
      <c r="BH90" s="8">
        <v>3.7649223334587818</v>
      </c>
      <c r="BI90" s="8">
        <v>4.0560300313067996</v>
      </c>
      <c r="BJ90" s="8">
        <v>3.1729850983377528</v>
      </c>
      <c r="BK90" s="8">
        <v>1.1914872218341244</v>
      </c>
      <c r="BL90" s="8">
        <v>0.56711993447569764</v>
      </c>
      <c r="BM90" s="8">
        <v>2.0032958707605828</v>
      </c>
      <c r="BN90" s="8">
        <v>2.6696533621214056</v>
      </c>
      <c r="BO90" s="8">
        <v>1.3725586570366182</v>
      </c>
      <c r="BP90" s="8">
        <v>2.4410193570899485</v>
      </c>
      <c r="BQ90" s="8">
        <v>1.7464632259782311</v>
      </c>
      <c r="BR90" s="8">
        <v>1.9294690206269072</v>
      </c>
      <c r="BS90" s="8">
        <v>2.2263080460062379</v>
      </c>
      <c r="BT90" s="8">
        <v>2.6620946866927695</v>
      </c>
      <c r="BU90" s="8">
        <v>1.6915572505750993</v>
      </c>
      <c r="BV90" s="8">
        <v>4.6664439365498955</v>
      </c>
      <c r="BW90" s="8">
        <v>5.1416890622065168</v>
      </c>
      <c r="BX90" s="8">
        <v>7.9296535559233643</v>
      </c>
      <c r="BY90" s="8">
        <v>6.475503782056216</v>
      </c>
      <c r="BZ90" s="8">
        <v>9.1724906370249375</v>
      </c>
      <c r="CA90" s="8">
        <v>9.9139856313195462</v>
      </c>
      <c r="CB90" s="8">
        <v>3.647343747845694</v>
      </c>
      <c r="CC90" s="8">
        <v>-4.4178808512432273</v>
      </c>
      <c r="CD90" s="8" t="s">
        <v>5</v>
      </c>
      <c r="CE90" s="8" t="s">
        <v>5</v>
      </c>
      <c r="CF90" s="8" t="s">
        <v>5</v>
      </c>
      <c r="CG90" s="8" t="s">
        <v>5</v>
      </c>
      <c r="CH90" s="8" t="s">
        <v>5</v>
      </c>
      <c r="CI90" s="8" t="s">
        <v>5</v>
      </c>
      <c r="CJ90" s="8" t="s">
        <v>5</v>
      </c>
      <c r="CK90" s="8" t="s">
        <v>5</v>
      </c>
      <c r="CL90" s="8" t="s">
        <v>5</v>
      </c>
      <c r="CM90" s="8" t="s">
        <v>5</v>
      </c>
      <c r="CN90" s="8" t="s">
        <v>5</v>
      </c>
      <c r="CO90" s="8" t="s">
        <v>5</v>
      </c>
      <c r="CP90" s="8" t="s">
        <v>5</v>
      </c>
      <c r="CQ90" s="8" t="s">
        <v>5</v>
      </c>
      <c r="CR90" s="8" t="s">
        <v>5</v>
      </c>
      <c r="CS90" s="8" t="s">
        <v>5</v>
      </c>
      <c r="CT90" s="8" t="s">
        <v>5</v>
      </c>
      <c r="CU90" s="8" t="s">
        <v>5</v>
      </c>
      <c r="CV90" s="8" t="s">
        <v>5</v>
      </c>
      <c r="CW90" s="8" t="s">
        <v>5</v>
      </c>
      <c r="CX90" s="8" t="s">
        <v>5</v>
      </c>
      <c r="CY90" s="8" t="s">
        <v>5</v>
      </c>
      <c r="CZ90" s="8" t="s">
        <v>5</v>
      </c>
      <c r="DA90" s="8" t="s">
        <v>5</v>
      </c>
      <c r="DB90" s="8" t="s">
        <v>5</v>
      </c>
      <c r="DC90" s="8" t="s">
        <v>5</v>
      </c>
      <c r="DD90" s="8" t="s">
        <v>5</v>
      </c>
      <c r="DE90" s="8" t="s">
        <v>5</v>
      </c>
      <c r="DF90" s="8" t="s">
        <v>5</v>
      </c>
      <c r="DG90" s="8" t="s">
        <v>5</v>
      </c>
      <c r="DH90" s="8" t="s">
        <v>5</v>
      </c>
      <c r="DI90" s="8" t="s">
        <v>5</v>
      </c>
      <c r="DJ90" s="8" t="s">
        <v>5</v>
      </c>
      <c r="DK90" s="8" t="s">
        <v>5</v>
      </c>
      <c r="DL90" s="8" t="s">
        <v>5</v>
      </c>
      <c r="DM90" s="8" t="s">
        <v>5</v>
      </c>
      <c r="DN90" s="8" t="s">
        <v>5</v>
      </c>
      <c r="DO90" s="8" t="s">
        <v>5</v>
      </c>
      <c r="DP90" s="8" t="s">
        <v>5</v>
      </c>
      <c r="DQ90" s="8" t="s">
        <v>5</v>
      </c>
      <c r="DR90" s="8" t="s">
        <v>5</v>
      </c>
      <c r="DS90" s="8" t="s">
        <v>5</v>
      </c>
      <c r="DT90" s="8" t="s">
        <v>5</v>
      </c>
      <c r="DU90" s="8" t="s">
        <v>5</v>
      </c>
      <c r="DV90" s="8" t="s">
        <v>5</v>
      </c>
      <c r="DW90" s="8" t="s">
        <v>5</v>
      </c>
      <c r="DX90" s="8" t="s">
        <v>5</v>
      </c>
      <c r="DY90" s="8" t="s">
        <v>5</v>
      </c>
      <c r="DZ90" s="8" t="s">
        <v>5</v>
      </c>
      <c r="EA90" s="8" t="s">
        <v>5</v>
      </c>
      <c r="EB90" s="8" t="s">
        <v>5</v>
      </c>
      <c r="EC90" s="8" t="s">
        <v>5</v>
      </c>
    </row>
    <row r="91" spans="1:133" x14ac:dyDescent="0.3">
      <c r="A91" s="17">
        <v>1999</v>
      </c>
      <c r="B91" s="14">
        <v>5.9754989726783005</v>
      </c>
      <c r="C91" s="14">
        <v>5.9524408765034469</v>
      </c>
      <c r="D91" s="14">
        <v>6.1798320690330231</v>
      </c>
      <c r="E91" s="14">
        <v>6.3431487194907152</v>
      </c>
      <c r="F91" s="14">
        <v>6.1745318197438381</v>
      </c>
      <c r="G91" s="14">
        <v>6.220707896319416</v>
      </c>
      <c r="H91" s="14">
        <v>6.2182054238259026</v>
      </c>
      <c r="I91" s="14">
        <v>6.0967110376613842</v>
      </c>
      <c r="J91" s="14">
        <v>5.9121965313279787</v>
      </c>
      <c r="K91" s="14">
        <v>5.434478936855677</v>
      </c>
      <c r="L91" s="14">
        <v>5.1110072317409729</v>
      </c>
      <c r="M91" s="14">
        <v>5.4201806683848917</v>
      </c>
      <c r="N91" s="14">
        <v>6.0151683109218705</v>
      </c>
      <c r="O91" s="14">
        <v>6.6563796586315087</v>
      </c>
      <c r="P91" s="14">
        <v>7.0250665689593372</v>
      </c>
      <c r="Q91" s="14">
        <v>6.4189114664688223</v>
      </c>
      <c r="R91" s="14">
        <v>6.2670482069786022</v>
      </c>
      <c r="S91" s="14">
        <v>5.9423335435459776</v>
      </c>
      <c r="T91" s="14">
        <v>5.6812885733377092</v>
      </c>
      <c r="U91" s="14">
        <v>6.0793976363485287</v>
      </c>
      <c r="V91" s="14">
        <v>6.0800590183651728</v>
      </c>
      <c r="W91" s="14">
        <v>6.2308996131157048</v>
      </c>
      <c r="X91" s="14">
        <v>6.7164929398916771</v>
      </c>
      <c r="Y91" s="14">
        <v>6.8524497147173928</v>
      </c>
      <c r="Z91" s="14">
        <v>6.7809632769638988</v>
      </c>
      <c r="AA91" s="14">
        <v>6.604522085481114</v>
      </c>
      <c r="AB91" s="14">
        <v>6.534248123398954</v>
      </c>
      <c r="AC91" s="14">
        <v>6.0419320392643607</v>
      </c>
      <c r="AD91" s="14">
        <v>6.2335725808857045</v>
      </c>
      <c r="AE91" s="14">
        <v>6.3962553869283765</v>
      </c>
      <c r="AF91" s="14">
        <v>6.3412130742537691</v>
      </c>
      <c r="AG91" s="14">
        <v>6.0732914024055082</v>
      </c>
      <c r="AH91" s="14">
        <v>5.267192655515827</v>
      </c>
      <c r="AI91" s="14">
        <v>4.9433343775057406</v>
      </c>
      <c r="AJ91" s="14">
        <v>5.133296030927851</v>
      </c>
      <c r="AK91" s="14">
        <v>5.2786092055132396</v>
      </c>
      <c r="AL91" s="14">
        <v>4.598730817487608</v>
      </c>
      <c r="AM91" s="14">
        <v>4.1427025784911109</v>
      </c>
      <c r="AN91" s="14">
        <v>4.0159407779909069</v>
      </c>
      <c r="AO91" s="14">
        <v>4.6995239711176726</v>
      </c>
      <c r="AP91" s="14">
        <v>4.1493896003574049</v>
      </c>
      <c r="AQ91" s="14">
        <v>4.2598757067465041</v>
      </c>
      <c r="AR91" s="14">
        <v>4.4591454805474617</v>
      </c>
      <c r="AS91" s="14">
        <v>3.8507232174564607</v>
      </c>
      <c r="AT91" s="14">
        <v>4.2824460551547556</v>
      </c>
      <c r="AU91" s="14">
        <v>4.1093723741110226</v>
      </c>
      <c r="AV91" s="14">
        <v>3.648373059898792</v>
      </c>
      <c r="AW91" s="14">
        <v>3.7096344429504344</v>
      </c>
      <c r="AX91" s="14">
        <v>4.2042738784669744</v>
      </c>
      <c r="AY91" s="14">
        <v>3.95215976919124</v>
      </c>
      <c r="AZ91" s="14">
        <v>3.5688348570566131</v>
      </c>
      <c r="BA91" s="14">
        <v>3.9610354034846806</v>
      </c>
      <c r="BB91" s="14">
        <v>4.0945480245984083</v>
      </c>
      <c r="BC91" s="14">
        <v>4.0268093624288896</v>
      </c>
      <c r="BD91" s="14">
        <v>3.2262394571893824</v>
      </c>
      <c r="BE91" s="14">
        <v>3.7320951926477086</v>
      </c>
      <c r="BF91" s="14">
        <v>5.3018209571562505</v>
      </c>
      <c r="BG91" s="14">
        <v>5.1304948966325155</v>
      </c>
      <c r="BH91" s="14">
        <v>5.3626524115809291</v>
      </c>
      <c r="BI91" s="14">
        <v>5.7131520358050452</v>
      </c>
      <c r="BJ91" s="14">
        <v>4.9510674331915849</v>
      </c>
      <c r="BK91" s="14">
        <v>3.1575485672558261</v>
      </c>
      <c r="BL91" s="14">
        <v>2.6695196289910927</v>
      </c>
      <c r="BM91" s="14">
        <v>4.1427079962887827</v>
      </c>
      <c r="BN91" s="14">
        <v>4.8957157602476853</v>
      </c>
      <c r="BO91" s="14">
        <v>3.8188183741135919</v>
      </c>
      <c r="BP91" s="14">
        <v>4.9791323419684987</v>
      </c>
      <c r="BQ91" s="14">
        <v>4.5154811477132277</v>
      </c>
      <c r="BR91" s="14">
        <v>4.8974109521377756</v>
      </c>
      <c r="BS91" s="14">
        <v>5.416841886361401</v>
      </c>
      <c r="BT91" s="14">
        <v>6.1030600906541697</v>
      </c>
      <c r="BU91" s="14">
        <v>5.5736729385444068</v>
      </c>
      <c r="BV91" s="14">
        <v>8.6493628469630401</v>
      </c>
      <c r="BW91" s="14">
        <v>9.5630671957142237</v>
      </c>
      <c r="BX91" s="14">
        <v>12.584376495115482</v>
      </c>
      <c r="BY91" s="14">
        <v>12.148372173424876</v>
      </c>
      <c r="BZ91" s="14">
        <v>15.440535335673585</v>
      </c>
      <c r="CA91" s="14">
        <v>17.563667756056706</v>
      </c>
      <c r="CB91" s="14">
        <v>15.935800541986522</v>
      </c>
      <c r="CC91" s="14">
        <v>18.047416639512477</v>
      </c>
      <c r="CD91" s="14">
        <v>40.512714130268179</v>
      </c>
      <c r="CE91" s="14" t="s">
        <v>5</v>
      </c>
      <c r="CF91" s="14" t="s">
        <v>5</v>
      </c>
      <c r="CG91" s="14" t="s">
        <v>5</v>
      </c>
      <c r="CH91" s="14" t="s">
        <v>5</v>
      </c>
      <c r="CI91" s="14" t="s">
        <v>5</v>
      </c>
      <c r="CJ91" s="14" t="s">
        <v>5</v>
      </c>
      <c r="CK91" s="14" t="s">
        <v>5</v>
      </c>
      <c r="CL91" s="14" t="s">
        <v>5</v>
      </c>
      <c r="CM91" s="14" t="s">
        <v>5</v>
      </c>
      <c r="CN91" s="14" t="s">
        <v>5</v>
      </c>
      <c r="CO91" s="14" t="s">
        <v>5</v>
      </c>
      <c r="CP91" s="14" t="s">
        <v>5</v>
      </c>
      <c r="CQ91" s="14" t="s">
        <v>5</v>
      </c>
      <c r="CR91" s="14" t="s">
        <v>5</v>
      </c>
      <c r="CS91" s="14" t="s">
        <v>5</v>
      </c>
      <c r="CT91" s="14" t="s">
        <v>5</v>
      </c>
      <c r="CU91" s="14" t="s">
        <v>5</v>
      </c>
      <c r="CV91" s="14" t="s">
        <v>5</v>
      </c>
      <c r="CW91" s="14" t="s">
        <v>5</v>
      </c>
      <c r="CX91" s="14" t="s">
        <v>5</v>
      </c>
      <c r="CY91" s="14" t="s">
        <v>5</v>
      </c>
      <c r="CZ91" s="14" t="s">
        <v>5</v>
      </c>
      <c r="DA91" s="14" t="s">
        <v>5</v>
      </c>
      <c r="DB91" s="14" t="s">
        <v>5</v>
      </c>
      <c r="DC91" s="14" t="s">
        <v>5</v>
      </c>
      <c r="DD91" s="14" t="s">
        <v>5</v>
      </c>
      <c r="DE91" s="14" t="s">
        <v>5</v>
      </c>
      <c r="DF91" s="14" t="s">
        <v>5</v>
      </c>
      <c r="DG91" s="14" t="s">
        <v>5</v>
      </c>
      <c r="DH91" s="14" t="s">
        <v>5</v>
      </c>
      <c r="DI91" s="14" t="s">
        <v>5</v>
      </c>
      <c r="DJ91" s="14" t="s">
        <v>5</v>
      </c>
      <c r="DK91" s="14" t="s">
        <v>5</v>
      </c>
      <c r="DL91" s="14" t="s">
        <v>5</v>
      </c>
      <c r="DM91" s="14" t="s">
        <v>5</v>
      </c>
      <c r="DN91" s="14" t="s">
        <v>5</v>
      </c>
      <c r="DO91" s="14" t="s">
        <v>5</v>
      </c>
      <c r="DP91" s="14" t="s">
        <v>5</v>
      </c>
      <c r="DQ91" s="14" t="s">
        <v>5</v>
      </c>
      <c r="DR91" s="14" t="s">
        <v>5</v>
      </c>
      <c r="DS91" s="14" t="s">
        <v>5</v>
      </c>
      <c r="DT91" s="14" t="s">
        <v>5</v>
      </c>
      <c r="DU91" s="14" t="s">
        <v>5</v>
      </c>
      <c r="DV91" s="14" t="s">
        <v>5</v>
      </c>
      <c r="DW91" s="14" t="s">
        <v>5</v>
      </c>
      <c r="DX91" s="14" t="s">
        <v>5</v>
      </c>
      <c r="DY91" s="14" t="s">
        <v>5</v>
      </c>
      <c r="DZ91" s="14" t="s">
        <v>5</v>
      </c>
      <c r="EA91" s="14" t="s">
        <v>5</v>
      </c>
      <c r="EB91" s="14" t="s">
        <v>5</v>
      </c>
      <c r="EC91" s="14" t="s">
        <v>5</v>
      </c>
    </row>
    <row r="92" spans="1:133" x14ac:dyDescent="0.3">
      <c r="A92" s="17">
        <v>2000</v>
      </c>
      <c r="B92" s="14">
        <v>5.9424099681095282</v>
      </c>
      <c r="C92" s="14">
        <v>5.9192280335594409</v>
      </c>
      <c r="D92" s="14">
        <v>6.1433616756455995</v>
      </c>
      <c r="E92" s="14">
        <v>6.304149376181198</v>
      </c>
      <c r="F92" s="14">
        <v>6.1371942399783954</v>
      </c>
      <c r="G92" s="14">
        <v>6.1822857236144761</v>
      </c>
      <c r="H92" s="14">
        <v>6.1793106234865984</v>
      </c>
      <c r="I92" s="14">
        <v>6.0589175651330835</v>
      </c>
      <c r="J92" s="14">
        <v>5.8763857754727216</v>
      </c>
      <c r="K92" s="14">
        <v>5.4047216993376415</v>
      </c>
      <c r="L92" s="14">
        <v>5.0853293618284443</v>
      </c>
      <c r="M92" s="14">
        <v>5.3897865828870586</v>
      </c>
      <c r="N92" s="14">
        <v>5.9758402007378244</v>
      </c>
      <c r="O92" s="14">
        <v>6.6071886577533476</v>
      </c>
      <c r="P92" s="14">
        <v>6.9697303046810948</v>
      </c>
      <c r="Q92" s="14">
        <v>6.3717963788803136</v>
      </c>
      <c r="R92" s="14">
        <v>6.2215202129037532</v>
      </c>
      <c r="S92" s="14">
        <v>5.9011007289997126</v>
      </c>
      <c r="T92" s="14">
        <v>5.6434903237236673</v>
      </c>
      <c r="U92" s="14">
        <v>6.0346802230420282</v>
      </c>
      <c r="V92" s="14">
        <v>6.0346096890050722</v>
      </c>
      <c r="W92" s="14">
        <v>6.1822324161472322</v>
      </c>
      <c r="X92" s="14">
        <v>6.6589214008607929</v>
      </c>
      <c r="Y92" s="14">
        <v>6.7915980347736893</v>
      </c>
      <c r="Z92" s="14">
        <v>6.7202949549134656</v>
      </c>
      <c r="AA92" s="14">
        <v>6.5458848664031777</v>
      </c>
      <c r="AB92" s="14">
        <v>6.4758187033032346</v>
      </c>
      <c r="AC92" s="14">
        <v>5.9913914676057196</v>
      </c>
      <c r="AD92" s="14">
        <v>6.1785471737959465</v>
      </c>
      <c r="AE92" s="14">
        <v>6.337122277704049</v>
      </c>
      <c r="AF92" s="14">
        <v>6.2820012958650207</v>
      </c>
      <c r="AG92" s="14">
        <v>6.0181719748689098</v>
      </c>
      <c r="AH92" s="14">
        <v>5.2270928143662925</v>
      </c>
      <c r="AI92" s="14">
        <v>4.9090255248635613</v>
      </c>
      <c r="AJ92" s="14">
        <v>5.0943148760759973</v>
      </c>
      <c r="AK92" s="14">
        <v>5.2357068947159124</v>
      </c>
      <c r="AL92" s="14">
        <v>4.569675812716981</v>
      </c>
      <c r="AM92" s="14">
        <v>4.123135867814395</v>
      </c>
      <c r="AN92" s="14">
        <v>3.9988103193556332</v>
      </c>
      <c r="AO92" s="14">
        <v>4.6660978461623559</v>
      </c>
      <c r="AP92" s="14">
        <v>4.1282660526831547</v>
      </c>
      <c r="AQ92" s="14">
        <v>4.2355421675097364</v>
      </c>
      <c r="AR92" s="14">
        <v>4.4292218584847509</v>
      </c>
      <c r="AS92" s="14">
        <v>3.8356328938816491</v>
      </c>
      <c r="AT92" s="14">
        <v>4.2555974904938134</v>
      </c>
      <c r="AU92" s="14">
        <v>4.0864758396225884</v>
      </c>
      <c r="AV92" s="14">
        <v>3.6376460470693526</v>
      </c>
      <c r="AW92" s="14">
        <v>3.6968506188101062</v>
      </c>
      <c r="AX92" s="14">
        <v>4.1765658408073278</v>
      </c>
      <c r="AY92" s="14">
        <v>3.9312519155199581</v>
      </c>
      <c r="AZ92" s="14">
        <v>3.5592525364623095</v>
      </c>
      <c r="BA92" s="14">
        <v>3.938492345244498</v>
      </c>
      <c r="BB92" s="14">
        <v>4.0668031103797562</v>
      </c>
      <c r="BC92" s="14">
        <v>4.0004435429671661</v>
      </c>
      <c r="BD92" s="14">
        <v>3.2275237836482944</v>
      </c>
      <c r="BE92" s="14">
        <v>3.7146916891436823</v>
      </c>
      <c r="BF92" s="14">
        <v>5.2233740202671175</v>
      </c>
      <c r="BG92" s="14">
        <v>5.055763124688772</v>
      </c>
      <c r="BH92" s="14">
        <v>5.2751335860166835</v>
      </c>
      <c r="BI92" s="14">
        <v>5.6065889298152181</v>
      </c>
      <c r="BJ92" s="14">
        <v>4.8743007588664646</v>
      </c>
      <c r="BK92" s="14">
        <v>3.1625319972931174</v>
      </c>
      <c r="BL92" s="14">
        <v>2.6991536774434839</v>
      </c>
      <c r="BM92" s="14">
        <v>4.0963655016440539</v>
      </c>
      <c r="BN92" s="14">
        <v>4.8049649179027565</v>
      </c>
      <c r="BO92" s="14">
        <v>3.7860761519915527</v>
      </c>
      <c r="BP92" s="14">
        <v>4.8718241079728983</v>
      </c>
      <c r="BQ92" s="14">
        <v>4.4319291110682748</v>
      </c>
      <c r="BR92" s="14">
        <v>4.7806102125592851</v>
      </c>
      <c r="BS92" s="14">
        <v>5.2511002487981324</v>
      </c>
      <c r="BT92" s="14">
        <v>5.8663217996028996</v>
      </c>
      <c r="BU92" s="14">
        <v>5.3635390894075456</v>
      </c>
      <c r="BV92" s="14">
        <v>8.1106466220706288</v>
      </c>
      <c r="BW92" s="14">
        <v>8.8629709070836373</v>
      </c>
      <c r="BX92" s="14">
        <v>11.419104507980913</v>
      </c>
      <c r="BY92" s="14">
        <v>10.878919091226882</v>
      </c>
      <c r="BZ92" s="14">
        <v>13.410812879401144</v>
      </c>
      <c r="CA92" s="14">
        <v>14.703374324453151</v>
      </c>
      <c r="CB92" s="14">
        <v>12.767400555999622</v>
      </c>
      <c r="CC92" s="14">
        <v>13.119011292354624</v>
      </c>
      <c r="CD92" s="14">
        <v>21.887457364153555</v>
      </c>
      <c r="CE92" s="14">
        <v>3.2622005980389295</v>
      </c>
      <c r="CF92" s="14" t="s">
        <v>5</v>
      </c>
      <c r="CG92" s="14" t="s">
        <v>5</v>
      </c>
      <c r="CH92" s="14" t="s">
        <v>5</v>
      </c>
      <c r="CI92" s="14" t="s">
        <v>5</v>
      </c>
      <c r="CJ92" s="14" t="s">
        <v>5</v>
      </c>
      <c r="CK92" s="14" t="s">
        <v>5</v>
      </c>
      <c r="CL92" s="14" t="s">
        <v>5</v>
      </c>
      <c r="CM92" s="14" t="s">
        <v>5</v>
      </c>
      <c r="CN92" s="14" t="s">
        <v>5</v>
      </c>
      <c r="CO92" s="14" t="s">
        <v>5</v>
      </c>
      <c r="CP92" s="14" t="s">
        <v>5</v>
      </c>
      <c r="CQ92" s="14" t="s">
        <v>5</v>
      </c>
      <c r="CR92" s="14" t="s">
        <v>5</v>
      </c>
      <c r="CS92" s="14" t="s">
        <v>5</v>
      </c>
      <c r="CT92" s="14" t="s">
        <v>5</v>
      </c>
      <c r="CU92" s="14" t="s">
        <v>5</v>
      </c>
      <c r="CV92" s="14" t="s">
        <v>5</v>
      </c>
      <c r="CW92" s="14" t="s">
        <v>5</v>
      </c>
      <c r="CX92" s="14" t="s">
        <v>5</v>
      </c>
      <c r="CY92" s="14" t="s">
        <v>5</v>
      </c>
      <c r="CZ92" s="14" t="s">
        <v>5</v>
      </c>
      <c r="DA92" s="14" t="s">
        <v>5</v>
      </c>
      <c r="DB92" s="14" t="s">
        <v>5</v>
      </c>
      <c r="DC92" s="14" t="s">
        <v>5</v>
      </c>
      <c r="DD92" s="14" t="s">
        <v>5</v>
      </c>
      <c r="DE92" s="14" t="s">
        <v>5</v>
      </c>
      <c r="DF92" s="14" t="s">
        <v>5</v>
      </c>
      <c r="DG92" s="14" t="s">
        <v>5</v>
      </c>
      <c r="DH92" s="14" t="s">
        <v>5</v>
      </c>
      <c r="DI92" s="14" t="s">
        <v>5</v>
      </c>
      <c r="DJ92" s="14" t="s">
        <v>5</v>
      </c>
      <c r="DK92" s="14" t="s">
        <v>5</v>
      </c>
      <c r="DL92" s="14" t="s">
        <v>5</v>
      </c>
      <c r="DM92" s="14" t="s">
        <v>5</v>
      </c>
      <c r="DN92" s="14" t="s">
        <v>5</v>
      </c>
      <c r="DO92" s="14" t="s">
        <v>5</v>
      </c>
      <c r="DP92" s="14" t="s">
        <v>5</v>
      </c>
      <c r="DQ92" s="14" t="s">
        <v>5</v>
      </c>
      <c r="DR92" s="14" t="s">
        <v>5</v>
      </c>
      <c r="DS92" s="14" t="s">
        <v>5</v>
      </c>
      <c r="DT92" s="14" t="s">
        <v>5</v>
      </c>
      <c r="DU92" s="14" t="s">
        <v>5</v>
      </c>
      <c r="DV92" s="14" t="s">
        <v>5</v>
      </c>
      <c r="DW92" s="14" t="s">
        <v>5</v>
      </c>
      <c r="DX92" s="14" t="s">
        <v>5</v>
      </c>
      <c r="DY92" s="14" t="s">
        <v>5</v>
      </c>
      <c r="DZ92" s="14" t="s">
        <v>5</v>
      </c>
      <c r="EA92" s="14" t="s">
        <v>5</v>
      </c>
      <c r="EB92" s="14" t="s">
        <v>5</v>
      </c>
      <c r="EC92" s="14" t="s">
        <v>5</v>
      </c>
    </row>
    <row r="93" spans="1:133" x14ac:dyDescent="0.3">
      <c r="A93" s="17">
        <v>2001</v>
      </c>
      <c r="B93" s="14">
        <v>5.6204915869978889</v>
      </c>
      <c r="C93" s="14">
        <v>5.5936665250507076</v>
      </c>
      <c r="D93" s="14">
        <v>5.8110138072529818</v>
      </c>
      <c r="E93" s="14">
        <v>5.9656373131769787</v>
      </c>
      <c r="F93" s="14">
        <v>5.7965105703057969</v>
      </c>
      <c r="G93" s="14">
        <v>5.8366562186430517</v>
      </c>
      <c r="H93" s="14">
        <v>5.8292310613094163</v>
      </c>
      <c r="I93" s="14">
        <v>5.7058158121161142</v>
      </c>
      <c r="J93" s="14">
        <v>5.5210097562776603</v>
      </c>
      <c r="K93" s="14">
        <v>5.050917140371503</v>
      </c>
      <c r="L93" s="14">
        <v>4.731053402568377</v>
      </c>
      <c r="M93" s="14">
        <v>5.0263615516781233</v>
      </c>
      <c r="N93" s="14">
        <v>5.5990422308097365</v>
      </c>
      <c r="O93" s="14">
        <v>6.215988596011778</v>
      </c>
      <c r="P93" s="14">
        <v>6.5676064500602633</v>
      </c>
      <c r="Q93" s="14">
        <v>5.9725520841297728</v>
      </c>
      <c r="R93" s="14">
        <v>5.8185599759327058</v>
      </c>
      <c r="S93" s="14">
        <v>5.4968898745579517</v>
      </c>
      <c r="T93" s="14">
        <v>5.2370240777562795</v>
      </c>
      <c r="U93" s="14">
        <v>5.6157505998045494</v>
      </c>
      <c r="V93" s="14">
        <v>5.6090315087961562</v>
      </c>
      <c r="W93" s="14">
        <v>5.7474090600133012</v>
      </c>
      <c r="X93" s="14">
        <v>6.2091552194670694</v>
      </c>
      <c r="Y93" s="14">
        <v>6.3321244731248543</v>
      </c>
      <c r="Z93" s="14">
        <v>6.2542422325563463</v>
      </c>
      <c r="AA93" s="14">
        <v>6.0748038227728385</v>
      </c>
      <c r="AB93" s="14">
        <v>5.9977023108916594</v>
      </c>
      <c r="AC93" s="14">
        <v>5.5133877688242476</v>
      </c>
      <c r="AD93" s="14">
        <v>5.6884496676513558</v>
      </c>
      <c r="AE93" s="14">
        <v>5.8350123158177398</v>
      </c>
      <c r="AF93" s="14">
        <v>5.7714575796381977</v>
      </c>
      <c r="AG93" s="14">
        <v>5.502883751041499</v>
      </c>
      <c r="AH93" s="14">
        <v>4.7172122559638794</v>
      </c>
      <c r="AI93" s="14">
        <v>4.3953087010831586</v>
      </c>
      <c r="AJ93" s="14">
        <v>4.5663326201528838</v>
      </c>
      <c r="AK93" s="14">
        <v>4.6937793414060671</v>
      </c>
      <c r="AL93" s="14">
        <v>4.0303887600175443</v>
      </c>
      <c r="AM93" s="14">
        <v>3.5818325736411123</v>
      </c>
      <c r="AN93" s="14">
        <v>3.4482408530553612</v>
      </c>
      <c r="AO93" s="14">
        <v>4.0878498118369198</v>
      </c>
      <c r="AP93" s="14">
        <v>3.5490781057799077</v>
      </c>
      <c r="AQ93" s="14">
        <v>3.6400098381843429</v>
      </c>
      <c r="AR93" s="14">
        <v>3.8144404554934979</v>
      </c>
      <c r="AS93" s="14">
        <v>3.2203216799306946</v>
      </c>
      <c r="AT93" s="14">
        <v>3.6137407429386723</v>
      </c>
      <c r="AU93" s="14">
        <v>3.432178694786292</v>
      </c>
      <c r="AV93" s="14">
        <v>2.9777957305497318</v>
      </c>
      <c r="AW93" s="14">
        <v>3.0170265553943643</v>
      </c>
      <c r="AX93" s="14">
        <v>3.4636120835226434</v>
      </c>
      <c r="AY93" s="14">
        <v>3.2045440455294729</v>
      </c>
      <c r="AZ93" s="14">
        <v>2.8217959243223425</v>
      </c>
      <c r="BA93" s="14">
        <v>3.1661389699507119</v>
      </c>
      <c r="BB93" s="14">
        <v>3.2653960531366479</v>
      </c>
      <c r="BC93" s="14">
        <v>3.1745349027297087</v>
      </c>
      <c r="BD93" s="14">
        <v>2.3997879406205382</v>
      </c>
      <c r="BE93" s="14">
        <v>2.8399949979543875</v>
      </c>
      <c r="BF93" s="14">
        <v>4.2604040319551304</v>
      </c>
      <c r="BG93" s="14">
        <v>4.0622024020408709</v>
      </c>
      <c r="BH93" s="14">
        <v>4.2330556160097466</v>
      </c>
      <c r="BI93" s="14">
        <v>4.5072804050663882</v>
      </c>
      <c r="BJ93" s="14">
        <v>3.7590348274306788</v>
      </c>
      <c r="BK93" s="14">
        <v>2.074379830863585</v>
      </c>
      <c r="BL93" s="14">
        <v>1.5812503754625247</v>
      </c>
      <c r="BM93" s="14">
        <v>2.8527064433540175</v>
      </c>
      <c r="BN93" s="14">
        <v>3.4585554135838379</v>
      </c>
      <c r="BO93" s="14">
        <v>2.4214710510944304</v>
      </c>
      <c r="BP93" s="14">
        <v>3.36308059196528</v>
      </c>
      <c r="BQ93" s="14">
        <v>2.8563825626167154</v>
      </c>
      <c r="BR93" s="14">
        <v>3.0767818207782227</v>
      </c>
      <c r="BS93" s="14">
        <v>3.391963397872793</v>
      </c>
      <c r="BT93" s="14">
        <v>3.8168496870060116</v>
      </c>
      <c r="BU93" s="14">
        <v>3.1851761932771971</v>
      </c>
      <c r="BV93" s="14">
        <v>5.4845136869590583</v>
      </c>
      <c r="BW93" s="14">
        <v>5.8989922499596075</v>
      </c>
      <c r="BX93" s="14">
        <v>7.841780044410072</v>
      </c>
      <c r="BY93" s="14">
        <v>6.9219522468039436</v>
      </c>
      <c r="BZ93" s="14">
        <v>8.5268659446071737</v>
      </c>
      <c r="CA93" s="14">
        <v>8.7900093263515178</v>
      </c>
      <c r="CB93" s="14">
        <v>6.0585573119683689</v>
      </c>
      <c r="CC93" s="14">
        <v>4.6450545532268075</v>
      </c>
      <c r="CD93" s="14">
        <v>7.6660330213834849</v>
      </c>
      <c r="CE93" s="14">
        <v>-8.7573075330588619</v>
      </c>
      <c r="CF93" s="14">
        <v>-20.776815664156654</v>
      </c>
      <c r="CG93" s="14" t="s">
        <v>5</v>
      </c>
      <c r="CH93" s="14" t="s">
        <v>5</v>
      </c>
      <c r="CI93" s="14" t="s">
        <v>5</v>
      </c>
      <c r="CJ93" s="14" t="s">
        <v>5</v>
      </c>
      <c r="CK93" s="14" t="s">
        <v>5</v>
      </c>
      <c r="CL93" s="14" t="s">
        <v>5</v>
      </c>
      <c r="CM93" s="14" t="s">
        <v>5</v>
      </c>
      <c r="CN93" s="14" t="s">
        <v>5</v>
      </c>
      <c r="CO93" s="14" t="s">
        <v>5</v>
      </c>
      <c r="CP93" s="14" t="s">
        <v>5</v>
      </c>
      <c r="CQ93" s="14" t="s">
        <v>5</v>
      </c>
      <c r="CR93" s="14" t="s">
        <v>5</v>
      </c>
      <c r="CS93" s="14" t="s">
        <v>5</v>
      </c>
      <c r="CT93" s="14" t="s">
        <v>5</v>
      </c>
      <c r="CU93" s="14" t="s">
        <v>5</v>
      </c>
      <c r="CV93" s="14" t="s">
        <v>5</v>
      </c>
      <c r="CW93" s="14" t="s">
        <v>5</v>
      </c>
      <c r="CX93" s="14" t="s">
        <v>5</v>
      </c>
      <c r="CY93" s="14" t="s">
        <v>5</v>
      </c>
      <c r="CZ93" s="14" t="s">
        <v>5</v>
      </c>
      <c r="DA93" s="14" t="s">
        <v>5</v>
      </c>
      <c r="DB93" s="14" t="s">
        <v>5</v>
      </c>
      <c r="DC93" s="14" t="s">
        <v>5</v>
      </c>
      <c r="DD93" s="14" t="s">
        <v>5</v>
      </c>
      <c r="DE93" s="14" t="s">
        <v>5</v>
      </c>
      <c r="DF93" s="14" t="s">
        <v>5</v>
      </c>
      <c r="DG93" s="14" t="s">
        <v>5</v>
      </c>
      <c r="DH93" s="14" t="s">
        <v>5</v>
      </c>
      <c r="DI93" s="14" t="s">
        <v>5</v>
      </c>
      <c r="DJ93" s="14" t="s">
        <v>5</v>
      </c>
      <c r="DK93" s="14" t="s">
        <v>5</v>
      </c>
      <c r="DL93" s="14" t="s">
        <v>5</v>
      </c>
      <c r="DM93" s="14" t="s">
        <v>5</v>
      </c>
      <c r="DN93" s="14" t="s">
        <v>5</v>
      </c>
      <c r="DO93" s="14" t="s">
        <v>5</v>
      </c>
      <c r="DP93" s="14" t="s">
        <v>5</v>
      </c>
      <c r="DQ93" s="14" t="s">
        <v>5</v>
      </c>
      <c r="DR93" s="14" t="s">
        <v>5</v>
      </c>
      <c r="DS93" s="14" t="s">
        <v>5</v>
      </c>
      <c r="DT93" s="14" t="s">
        <v>5</v>
      </c>
      <c r="DU93" s="14" t="s">
        <v>5</v>
      </c>
      <c r="DV93" s="14" t="s">
        <v>5</v>
      </c>
      <c r="DW93" s="14" t="s">
        <v>5</v>
      </c>
      <c r="DX93" s="14" t="s">
        <v>5</v>
      </c>
      <c r="DY93" s="14" t="s">
        <v>5</v>
      </c>
      <c r="DZ93" s="14" t="s">
        <v>5</v>
      </c>
      <c r="EA93" s="14" t="s">
        <v>5</v>
      </c>
      <c r="EB93" s="14" t="s">
        <v>5</v>
      </c>
      <c r="EC93" s="14" t="s">
        <v>5</v>
      </c>
    </row>
    <row r="94" spans="1:133" x14ac:dyDescent="0.3">
      <c r="A94" s="17">
        <v>2002</v>
      </c>
      <c r="B94" s="14">
        <v>5.3226945905588599</v>
      </c>
      <c r="C94" s="14">
        <v>5.2926048065093667</v>
      </c>
      <c r="D94" s="14">
        <v>5.5036300277269596</v>
      </c>
      <c r="E94" s="14">
        <v>5.6525497400034235</v>
      </c>
      <c r="F94" s="14">
        <v>5.4816234867534686</v>
      </c>
      <c r="G94" s="14">
        <v>5.5172750498769281</v>
      </c>
      <c r="H94" s="14">
        <v>5.5058504564992834</v>
      </c>
      <c r="I94" s="14">
        <v>5.3798382546356356</v>
      </c>
      <c r="J94" s="14">
        <v>5.1931746790387354</v>
      </c>
      <c r="K94" s="14">
        <v>4.7249788303148108</v>
      </c>
      <c r="L94" s="14">
        <v>4.405033003697441</v>
      </c>
      <c r="M94" s="14">
        <v>4.6918298028348477</v>
      </c>
      <c r="N94" s="14">
        <v>5.2519103093557025</v>
      </c>
      <c r="O94" s="14">
        <v>5.8552781071400597</v>
      </c>
      <c r="P94" s="14">
        <v>6.1967198420039589</v>
      </c>
      <c r="Q94" s="14">
        <v>5.6049142841586095</v>
      </c>
      <c r="R94" s="14">
        <v>5.4477803275530947</v>
      </c>
      <c r="S94" s="14">
        <v>5.1253772478648356</v>
      </c>
      <c r="T94" s="14">
        <v>4.8638198324284447</v>
      </c>
      <c r="U94" s="14">
        <v>5.2309781888247793</v>
      </c>
      <c r="V94" s="14">
        <v>5.2183520146918339</v>
      </c>
      <c r="W94" s="14">
        <v>5.3483318350308542</v>
      </c>
      <c r="X94" s="14">
        <v>5.7961937463485578</v>
      </c>
      <c r="Y94" s="14">
        <v>5.9103772503870591</v>
      </c>
      <c r="Z94" s="14">
        <v>5.8267639267823972</v>
      </c>
      <c r="AA94" s="14">
        <v>5.6431214509651531</v>
      </c>
      <c r="AB94" s="14">
        <v>5.5599064759817969</v>
      </c>
      <c r="AC94" s="14">
        <v>5.0764080515838117</v>
      </c>
      <c r="AD94" s="14">
        <v>5.2405406358382862</v>
      </c>
      <c r="AE94" s="14">
        <v>5.3762947080050392</v>
      </c>
      <c r="AF94" s="14">
        <v>5.3054221408693323</v>
      </c>
      <c r="AG94" s="14">
        <v>5.0331226215146661</v>
      </c>
      <c r="AH94" s="14">
        <v>4.2535263257745637</v>
      </c>
      <c r="AI94" s="14">
        <v>3.9288427243191628</v>
      </c>
      <c r="AJ94" s="14">
        <v>4.0871168454722104</v>
      </c>
      <c r="AK94" s="14">
        <v>4.2021826994614413</v>
      </c>
      <c r="AL94" s="14">
        <v>3.5423711584779998</v>
      </c>
      <c r="AM94" s="14">
        <v>3.092975367523632</v>
      </c>
      <c r="AN94" s="14">
        <v>2.9516604842089285</v>
      </c>
      <c r="AO94" s="14">
        <v>3.566020791265422</v>
      </c>
      <c r="AP94" s="14">
        <v>3.0276341462421676</v>
      </c>
      <c r="AQ94" s="14">
        <v>3.1043245834851594</v>
      </c>
      <c r="AR94" s="14">
        <v>3.2618476800322074</v>
      </c>
      <c r="AS94" s="14">
        <v>2.6687417337401782</v>
      </c>
      <c r="AT94" s="14">
        <v>3.0385358215181948</v>
      </c>
      <c r="AU94" s="14">
        <v>2.8468803663589348</v>
      </c>
      <c r="AV94" s="14">
        <v>2.3890522609594611</v>
      </c>
      <c r="AW94" s="14">
        <v>2.411310807576124</v>
      </c>
      <c r="AX94" s="14">
        <v>2.8286657447058907</v>
      </c>
      <c r="AY94" s="14">
        <v>2.5588583266891822</v>
      </c>
      <c r="AZ94" s="14">
        <v>2.168376746728137</v>
      </c>
      <c r="BA94" s="14">
        <v>2.4824845734709737</v>
      </c>
      <c r="BB94" s="14">
        <v>2.5572756729173607</v>
      </c>
      <c r="BC94" s="14">
        <v>2.4465029344519547</v>
      </c>
      <c r="BD94" s="14">
        <v>1.673313138803834</v>
      </c>
      <c r="BE94" s="14">
        <v>2.0732897872014564</v>
      </c>
      <c r="BF94" s="14">
        <v>3.4155875981752808</v>
      </c>
      <c r="BG94" s="14">
        <v>3.193437271821562</v>
      </c>
      <c r="BH94" s="14">
        <v>3.3243051648601205</v>
      </c>
      <c r="BI94" s="14">
        <v>3.551210944308508</v>
      </c>
      <c r="BJ94" s="14">
        <v>2.794306038209375</v>
      </c>
      <c r="BK94" s="14">
        <v>1.1409521810920973</v>
      </c>
      <c r="BL94" s="14">
        <v>0.62780917140147274</v>
      </c>
      <c r="BM94" s="14">
        <v>1.7933177501523696</v>
      </c>
      <c r="BN94" s="14">
        <v>2.3159048372106166</v>
      </c>
      <c r="BO94" s="14">
        <v>1.2732643582010084</v>
      </c>
      <c r="BP94" s="14">
        <v>2.0987729971960651</v>
      </c>
      <c r="BQ94" s="14">
        <v>1.5475096992933453</v>
      </c>
      <c r="BR94" s="14">
        <v>1.6723294498620471</v>
      </c>
      <c r="BS94" s="14">
        <v>1.8728687637559009</v>
      </c>
      <c r="BT94" s="14">
        <v>2.1588992726569716</v>
      </c>
      <c r="BU94" s="14">
        <v>1.4482814004189066</v>
      </c>
      <c r="BV94" s="14">
        <v>3.4112662035557526</v>
      </c>
      <c r="BW94" s="14">
        <v>3.5995878532468613</v>
      </c>
      <c r="BX94" s="14">
        <v>5.1181564285810017</v>
      </c>
      <c r="BY94" s="14">
        <v>3.9979068733945495</v>
      </c>
      <c r="BZ94" s="14">
        <v>5.036700687296201</v>
      </c>
      <c r="CA94" s="14">
        <v>4.7636571206040745</v>
      </c>
      <c r="CB94" s="14">
        <v>1.816388407660209</v>
      </c>
      <c r="CC94" s="14">
        <v>-0.16284758019467271</v>
      </c>
      <c r="CD94" s="14">
        <v>0.90091073756746742</v>
      </c>
      <c r="CE94" s="14">
        <v>-12.303023726666103</v>
      </c>
      <c r="CF94" s="14">
        <v>-20.085635889018622</v>
      </c>
      <c r="CG94" s="14">
        <v>-19.394456113880587</v>
      </c>
      <c r="CH94" s="14" t="s">
        <v>5</v>
      </c>
      <c r="CI94" s="14" t="s">
        <v>5</v>
      </c>
      <c r="CJ94" s="14" t="s">
        <v>5</v>
      </c>
      <c r="CK94" s="14" t="s">
        <v>5</v>
      </c>
      <c r="CL94" s="14" t="s">
        <v>5</v>
      </c>
      <c r="CM94" s="14" t="s">
        <v>5</v>
      </c>
      <c r="CN94" s="14" t="s">
        <v>5</v>
      </c>
      <c r="CO94" s="14" t="s">
        <v>5</v>
      </c>
      <c r="CP94" s="14" t="s">
        <v>5</v>
      </c>
      <c r="CQ94" s="14" t="s">
        <v>5</v>
      </c>
      <c r="CR94" s="14" t="s">
        <v>5</v>
      </c>
      <c r="CS94" s="14" t="s">
        <v>5</v>
      </c>
      <c r="CT94" s="14" t="s">
        <v>5</v>
      </c>
      <c r="CU94" s="14" t="s">
        <v>5</v>
      </c>
      <c r="CV94" s="14" t="s">
        <v>5</v>
      </c>
      <c r="CW94" s="14" t="s">
        <v>5</v>
      </c>
      <c r="CX94" s="14" t="s">
        <v>5</v>
      </c>
      <c r="CY94" s="14" t="s">
        <v>5</v>
      </c>
      <c r="CZ94" s="14" t="s">
        <v>5</v>
      </c>
      <c r="DA94" s="14" t="s">
        <v>5</v>
      </c>
      <c r="DB94" s="14" t="s">
        <v>5</v>
      </c>
      <c r="DC94" s="14" t="s">
        <v>5</v>
      </c>
      <c r="DD94" s="14" t="s">
        <v>5</v>
      </c>
      <c r="DE94" s="14" t="s">
        <v>5</v>
      </c>
      <c r="DF94" s="14" t="s">
        <v>5</v>
      </c>
      <c r="DG94" s="14" t="s">
        <v>5</v>
      </c>
      <c r="DH94" s="14" t="s">
        <v>5</v>
      </c>
      <c r="DI94" s="14" t="s">
        <v>5</v>
      </c>
      <c r="DJ94" s="14" t="s">
        <v>5</v>
      </c>
      <c r="DK94" s="14" t="s">
        <v>5</v>
      </c>
      <c r="DL94" s="14" t="s">
        <v>5</v>
      </c>
      <c r="DM94" s="14" t="s">
        <v>5</v>
      </c>
      <c r="DN94" s="14" t="s">
        <v>5</v>
      </c>
      <c r="DO94" s="14" t="s">
        <v>5</v>
      </c>
      <c r="DP94" s="14" t="s">
        <v>5</v>
      </c>
      <c r="DQ94" s="14" t="s">
        <v>5</v>
      </c>
      <c r="DR94" s="14" t="s">
        <v>5</v>
      </c>
      <c r="DS94" s="14" t="s">
        <v>5</v>
      </c>
      <c r="DT94" s="14" t="s">
        <v>5</v>
      </c>
      <c r="DU94" s="14" t="s">
        <v>5</v>
      </c>
      <c r="DV94" s="14" t="s">
        <v>5</v>
      </c>
      <c r="DW94" s="14" t="s">
        <v>5</v>
      </c>
      <c r="DX94" s="14" t="s">
        <v>5</v>
      </c>
      <c r="DY94" s="14" t="s">
        <v>5</v>
      </c>
      <c r="DZ94" s="14" t="s">
        <v>5</v>
      </c>
      <c r="EA94" s="14" t="s">
        <v>5</v>
      </c>
      <c r="EB94" s="14" t="s">
        <v>5</v>
      </c>
      <c r="EC94" s="14" t="s">
        <v>5</v>
      </c>
    </row>
    <row r="95" spans="1:133" x14ac:dyDescent="0.3">
      <c r="A95" s="17">
        <v>2003</v>
      </c>
      <c r="B95" s="14">
        <v>5.5160215024100436</v>
      </c>
      <c r="C95" s="14">
        <v>5.488591440930807</v>
      </c>
      <c r="D95" s="14">
        <v>5.6994354743556723</v>
      </c>
      <c r="E95" s="14">
        <v>5.8489269638803369</v>
      </c>
      <c r="F95" s="14">
        <v>5.6825353214591043</v>
      </c>
      <c r="G95" s="14">
        <v>5.7202526379773442</v>
      </c>
      <c r="H95" s="14">
        <v>5.7115419962639775</v>
      </c>
      <c r="I95" s="14">
        <v>5.5897824064724819</v>
      </c>
      <c r="J95" s="14">
        <v>5.4082695805825161</v>
      </c>
      <c r="K95" s="14">
        <v>4.9490643996252706</v>
      </c>
      <c r="L95" s="14">
        <v>4.6363723249536086</v>
      </c>
      <c r="M95" s="14">
        <v>4.9224196987142417</v>
      </c>
      <c r="N95" s="14">
        <v>5.4779866352263058</v>
      </c>
      <c r="O95" s="14">
        <v>6.0761142736785301</v>
      </c>
      <c r="P95" s="14">
        <v>6.4158573385660178</v>
      </c>
      <c r="Q95" s="14">
        <v>5.8356366814979159</v>
      </c>
      <c r="R95" s="14">
        <v>5.6841238314713136</v>
      </c>
      <c r="S95" s="14">
        <v>5.369937613306675</v>
      </c>
      <c r="T95" s="14">
        <v>5.1159341945998094</v>
      </c>
      <c r="U95" s="14">
        <v>5.4813494601745543</v>
      </c>
      <c r="V95" s="14">
        <v>5.4727694005874978</v>
      </c>
      <c r="W95" s="14">
        <v>5.604693557888341</v>
      </c>
      <c r="X95" s="14">
        <v>6.0495157836749307</v>
      </c>
      <c r="Y95" s="14">
        <v>6.165943457605171</v>
      </c>
      <c r="Z95" s="14">
        <v>6.087890454177936</v>
      </c>
      <c r="AA95" s="14">
        <v>5.911660795080901</v>
      </c>
      <c r="AB95" s="14">
        <v>5.8344077577093891</v>
      </c>
      <c r="AC95" s="14">
        <v>5.3639782937618499</v>
      </c>
      <c r="AD95" s="14">
        <v>5.5302764509623499</v>
      </c>
      <c r="AE95" s="14">
        <v>5.6687801971104825</v>
      </c>
      <c r="AF95" s="14">
        <v>5.6045141400882503</v>
      </c>
      <c r="AG95" s="14">
        <v>5.3427959451516145</v>
      </c>
      <c r="AH95" s="14">
        <v>4.5837519063808907</v>
      </c>
      <c r="AI95" s="14">
        <v>4.271662712272831</v>
      </c>
      <c r="AJ95" s="14">
        <v>4.433555379833737</v>
      </c>
      <c r="AK95" s="14">
        <v>4.553248687430413</v>
      </c>
      <c r="AL95" s="14">
        <v>3.9140673000990582</v>
      </c>
      <c r="AM95" s="14">
        <v>3.4817775910733464</v>
      </c>
      <c r="AN95" s="14">
        <v>3.3517417951387323</v>
      </c>
      <c r="AO95" s="14">
        <v>3.9614438631489959</v>
      </c>
      <c r="AP95" s="14">
        <v>3.4438085451681171</v>
      </c>
      <c r="AQ95" s="14">
        <v>3.5282145269948142</v>
      </c>
      <c r="AR95" s="14">
        <v>3.6919322013781999</v>
      </c>
      <c r="AS95" s="14">
        <v>3.1231879328870744</v>
      </c>
      <c r="AT95" s="14">
        <v>3.4950467063082318</v>
      </c>
      <c r="AU95" s="14">
        <v>3.319595409647714</v>
      </c>
      <c r="AV95" s="14">
        <v>2.8856273849838301</v>
      </c>
      <c r="AW95" s="14">
        <v>2.9203679467954307</v>
      </c>
      <c r="AX95" s="14">
        <v>3.3402013218195052</v>
      </c>
      <c r="AY95" s="14">
        <v>3.0920978758897606</v>
      </c>
      <c r="AZ95" s="14">
        <v>2.7280083281904761</v>
      </c>
      <c r="BA95" s="14">
        <v>3.0493374418368258</v>
      </c>
      <c r="BB95" s="14">
        <v>3.1390395039777377</v>
      </c>
      <c r="BC95" s="14">
        <v>3.0499085333100133</v>
      </c>
      <c r="BD95" s="14">
        <v>2.3211250407104793</v>
      </c>
      <c r="BE95" s="14">
        <v>2.7293628642250676</v>
      </c>
      <c r="BF95" s="14">
        <v>4.0479977533385405</v>
      </c>
      <c r="BG95" s="14">
        <v>3.8563674441818554</v>
      </c>
      <c r="BH95" s="14">
        <v>4.0069413475656654</v>
      </c>
      <c r="BI95" s="14">
        <v>4.2513752194470227</v>
      </c>
      <c r="BJ95" s="14">
        <v>3.5527530805973928</v>
      </c>
      <c r="BK95" s="14">
        <v>1.9998909276261732</v>
      </c>
      <c r="BL95" s="14">
        <v>1.5464036464670552</v>
      </c>
      <c r="BM95" s="14">
        <v>2.7006888568686183</v>
      </c>
      <c r="BN95" s="14">
        <v>3.2415989924820123</v>
      </c>
      <c r="BO95" s="14">
        <v>2.2973752451864513</v>
      </c>
      <c r="BP95" s="14">
        <v>3.1333366340757376</v>
      </c>
      <c r="BQ95" s="14">
        <v>2.67017483254982</v>
      </c>
      <c r="BR95" s="14">
        <v>2.8536913703354485</v>
      </c>
      <c r="BS95" s="14">
        <v>3.1155320971405249</v>
      </c>
      <c r="BT95" s="14">
        <v>3.4653381276738315</v>
      </c>
      <c r="BU95" s="14">
        <v>2.898795735953974</v>
      </c>
      <c r="BV95" s="14">
        <v>4.8223597338906838</v>
      </c>
      <c r="BW95" s="14">
        <v>5.112579040302113</v>
      </c>
      <c r="BX95" s="14">
        <v>6.6306405803381745</v>
      </c>
      <c r="BY95" s="14">
        <v>5.7736643958460832</v>
      </c>
      <c r="BZ95" s="14">
        <v>6.8943430662532768</v>
      </c>
      <c r="CA95" s="14">
        <v>6.8876352427673</v>
      </c>
      <c r="CB95" s="14">
        <v>4.6648303634101609</v>
      </c>
      <c r="CC95" s="14">
        <v>3.4902073661560862</v>
      </c>
      <c r="CD95" s="14">
        <v>5.0718250096359485</v>
      </c>
      <c r="CE95" s="14">
        <v>-3.7883972705221094</v>
      </c>
      <c r="CF95" s="14">
        <v>-6.1385965600424557</v>
      </c>
      <c r="CG95" s="14">
        <v>1.1805129920146429</v>
      </c>
      <c r="CH95" s="14">
        <v>21.755482097909876</v>
      </c>
      <c r="CI95" s="14" t="s">
        <v>5</v>
      </c>
      <c r="CJ95" s="14" t="s">
        <v>5</v>
      </c>
      <c r="CK95" s="14" t="s">
        <v>5</v>
      </c>
      <c r="CL95" s="14" t="s">
        <v>5</v>
      </c>
      <c r="CM95" s="14" t="s">
        <v>5</v>
      </c>
      <c r="CN95" s="14" t="s">
        <v>5</v>
      </c>
      <c r="CO95" s="14" t="s">
        <v>5</v>
      </c>
      <c r="CP95" s="14" t="s">
        <v>5</v>
      </c>
      <c r="CQ95" s="14" t="s">
        <v>5</v>
      </c>
      <c r="CR95" s="14" t="s">
        <v>5</v>
      </c>
      <c r="CS95" s="14" t="s">
        <v>5</v>
      </c>
      <c r="CT95" s="14" t="s">
        <v>5</v>
      </c>
      <c r="CU95" s="14" t="s">
        <v>5</v>
      </c>
      <c r="CV95" s="14" t="s">
        <v>5</v>
      </c>
      <c r="CW95" s="14" t="s">
        <v>5</v>
      </c>
      <c r="CX95" s="14" t="s">
        <v>5</v>
      </c>
      <c r="CY95" s="14" t="s">
        <v>5</v>
      </c>
      <c r="CZ95" s="14" t="s">
        <v>5</v>
      </c>
      <c r="DA95" s="14" t="s">
        <v>5</v>
      </c>
      <c r="DB95" s="14" t="s">
        <v>5</v>
      </c>
      <c r="DC95" s="14" t="s">
        <v>5</v>
      </c>
      <c r="DD95" s="14" t="s">
        <v>5</v>
      </c>
      <c r="DE95" s="14" t="s">
        <v>5</v>
      </c>
      <c r="DF95" s="14" t="s">
        <v>5</v>
      </c>
      <c r="DG95" s="14" t="s">
        <v>5</v>
      </c>
      <c r="DH95" s="14" t="s">
        <v>5</v>
      </c>
      <c r="DI95" s="14" t="s">
        <v>5</v>
      </c>
      <c r="DJ95" s="14" t="s">
        <v>5</v>
      </c>
      <c r="DK95" s="14" t="s">
        <v>5</v>
      </c>
      <c r="DL95" s="14" t="s">
        <v>5</v>
      </c>
      <c r="DM95" s="14" t="s">
        <v>5</v>
      </c>
      <c r="DN95" s="14" t="s">
        <v>5</v>
      </c>
      <c r="DO95" s="14" t="s">
        <v>5</v>
      </c>
      <c r="DP95" s="14" t="s">
        <v>5</v>
      </c>
      <c r="DQ95" s="14" t="s">
        <v>5</v>
      </c>
      <c r="DR95" s="14" t="s">
        <v>5</v>
      </c>
      <c r="DS95" s="14" t="s">
        <v>5</v>
      </c>
      <c r="DT95" s="14" t="s">
        <v>5</v>
      </c>
      <c r="DU95" s="14" t="s">
        <v>5</v>
      </c>
      <c r="DV95" s="14" t="s">
        <v>5</v>
      </c>
      <c r="DW95" s="14" t="s">
        <v>5</v>
      </c>
      <c r="DX95" s="14" t="s">
        <v>5</v>
      </c>
      <c r="DY95" s="14" t="s">
        <v>5</v>
      </c>
      <c r="DZ95" s="14" t="s">
        <v>5</v>
      </c>
      <c r="EA95" s="14" t="s">
        <v>5</v>
      </c>
      <c r="EB95" s="14" t="s">
        <v>5</v>
      </c>
      <c r="EC95" s="14" t="s">
        <v>5</v>
      </c>
    </row>
    <row r="96" spans="1:133" x14ac:dyDescent="0.3">
      <c r="A96" s="17">
        <v>2004</v>
      </c>
      <c r="B96" s="8">
        <v>5.5532888843357009</v>
      </c>
      <c r="C96" s="8">
        <v>5.5266199692494542</v>
      </c>
      <c r="D96" s="8">
        <v>5.7354066752325794</v>
      </c>
      <c r="E96" s="8">
        <v>5.8835304504361812</v>
      </c>
      <c r="F96" s="8">
        <v>5.7195899681244313</v>
      </c>
      <c r="G96" s="8">
        <v>5.7572991035333763</v>
      </c>
      <c r="H96" s="8">
        <v>5.7491604256608788</v>
      </c>
      <c r="I96" s="8">
        <v>5.6294182791502605</v>
      </c>
      <c r="J96" s="8">
        <v>5.4507406929855087</v>
      </c>
      <c r="K96" s="8">
        <v>4.9980507885654131</v>
      </c>
      <c r="L96" s="8">
        <v>4.6901176410465375</v>
      </c>
      <c r="M96" s="8">
        <v>4.9730676540382674</v>
      </c>
      <c r="N96" s="8">
        <v>5.5218113610748256</v>
      </c>
      <c r="O96" s="8">
        <v>6.1123458089434282</v>
      </c>
      <c r="P96" s="8">
        <v>6.4478734359194947</v>
      </c>
      <c r="Q96" s="8">
        <v>5.8762758317305623</v>
      </c>
      <c r="R96" s="8">
        <v>5.7275080102790961</v>
      </c>
      <c r="S96" s="8">
        <v>5.4185039717807264</v>
      </c>
      <c r="T96" s="8">
        <v>5.1689501086206375</v>
      </c>
      <c r="U96" s="8">
        <v>5.5297026973065151</v>
      </c>
      <c r="V96" s="8">
        <v>5.5219852634273234</v>
      </c>
      <c r="W96" s="8">
        <v>5.6526369854287672</v>
      </c>
      <c r="X96" s="8">
        <v>6.0912579799927569</v>
      </c>
      <c r="Y96" s="8">
        <v>6.2065001701513776</v>
      </c>
      <c r="Z96" s="8">
        <v>6.1303602266591959</v>
      </c>
      <c r="AA96" s="8">
        <v>5.9577158041454137</v>
      </c>
      <c r="AB96" s="8">
        <v>5.8825179008811714</v>
      </c>
      <c r="AC96" s="8">
        <v>5.4208772438339521</v>
      </c>
      <c r="AD96" s="8">
        <v>5.5852892078081018</v>
      </c>
      <c r="AE96" s="8">
        <v>5.7223281997579489</v>
      </c>
      <c r="AF96" s="8">
        <v>5.6601659652298197</v>
      </c>
      <c r="AG96" s="8">
        <v>5.4042181342946023</v>
      </c>
      <c r="AH96" s="8">
        <v>4.6603679145593189</v>
      </c>
      <c r="AI96" s="8">
        <v>4.3556127808717582</v>
      </c>
      <c r="AJ96" s="8">
        <v>4.51600655229878</v>
      </c>
      <c r="AK96" s="8">
        <v>4.6349696219517007</v>
      </c>
      <c r="AL96" s="8">
        <v>4.0102062810573988</v>
      </c>
      <c r="AM96" s="8">
        <v>3.5887008310109514</v>
      </c>
      <c r="AN96" s="8">
        <v>3.4636016816570128</v>
      </c>
      <c r="AO96" s="8">
        <v>4.0627113628270246</v>
      </c>
      <c r="AP96" s="8">
        <v>3.5585304539256839</v>
      </c>
      <c r="AQ96" s="8">
        <v>3.6436101230175071</v>
      </c>
      <c r="AR96" s="8">
        <v>3.8062295683472462</v>
      </c>
      <c r="AS96" s="8">
        <v>3.2533699890528651</v>
      </c>
      <c r="AT96" s="8">
        <v>3.6194745549203282</v>
      </c>
      <c r="AU96" s="8">
        <v>3.4513373837542582</v>
      </c>
      <c r="AV96" s="8">
        <v>3.0315121090596384</v>
      </c>
      <c r="AW96" s="8">
        <v>3.0691025211857061</v>
      </c>
      <c r="AX96" s="8">
        <v>3.4818017172457369</v>
      </c>
      <c r="AY96" s="8">
        <v>3.2442308075688513</v>
      </c>
      <c r="AZ96" s="8">
        <v>2.8944807731856321</v>
      </c>
      <c r="BA96" s="8">
        <v>3.2113854105848065</v>
      </c>
      <c r="BB96" s="8">
        <v>3.3032152935082792</v>
      </c>
      <c r="BC96" s="8">
        <v>3.2217602852708049</v>
      </c>
      <c r="BD96" s="8">
        <v>2.5211216440637849</v>
      </c>
      <c r="BE96" s="8">
        <v>2.9226420088634892</v>
      </c>
      <c r="BF96" s="8">
        <v>4.2037650398277959</v>
      </c>
      <c r="BG96" s="8">
        <v>4.0241139581071765</v>
      </c>
      <c r="BH96" s="8">
        <v>4.1753011690103241</v>
      </c>
      <c r="BI96" s="8">
        <v>4.4169174834681035</v>
      </c>
      <c r="BJ96" s="8">
        <v>3.7515324370365795</v>
      </c>
      <c r="BK96" s="8">
        <v>2.2687359444417692</v>
      </c>
      <c r="BL96" s="8">
        <v>1.8453458423649343</v>
      </c>
      <c r="BM96" s="8">
        <v>2.9624422260489451</v>
      </c>
      <c r="BN96" s="8">
        <v>3.4906634177335616</v>
      </c>
      <c r="BO96" s="8">
        <v>2.6032629167497685</v>
      </c>
      <c r="BP96" s="8">
        <v>3.4127206197727591</v>
      </c>
      <c r="BQ96" s="8">
        <v>2.9886401754690972</v>
      </c>
      <c r="BR96" s="8">
        <v>3.1796538690954876</v>
      </c>
      <c r="BS96" s="8">
        <v>3.4452664648390892</v>
      </c>
      <c r="BT96" s="8">
        <v>3.7938180164452233</v>
      </c>
      <c r="BU96" s="8">
        <v>3.2869437767581182</v>
      </c>
      <c r="BV96" s="8">
        <v>5.1008352063282167</v>
      </c>
      <c r="BW96" s="8">
        <v>5.3901511408954974</v>
      </c>
      <c r="BX96" s="8">
        <v>6.8048385609780038</v>
      </c>
      <c r="BY96" s="8">
        <v>6.0416054824069931</v>
      </c>
      <c r="BZ96" s="8">
        <v>7.0770103944295597</v>
      </c>
      <c r="CA96" s="8">
        <v>7.0913442544616121</v>
      </c>
      <c r="CB96" s="8">
        <v>5.1718536114859077</v>
      </c>
      <c r="CC96" s="8">
        <v>4.2374657921360903</v>
      </c>
      <c r="CD96" s="8">
        <v>5.6800235660326432</v>
      </c>
      <c r="CE96" s="8">
        <v>-1.2865145468144623</v>
      </c>
      <c r="CF96" s="8">
        <v>-2.4236933330278099</v>
      </c>
      <c r="CG96" s="8">
        <v>3.6940141106818043</v>
      </c>
      <c r="CH96" s="8">
        <v>15.238249222963002</v>
      </c>
      <c r="CI96" s="8">
        <v>8.7210163480161249</v>
      </c>
      <c r="CJ96" s="8" t="s">
        <v>5</v>
      </c>
      <c r="CK96" s="8" t="s">
        <v>5</v>
      </c>
      <c r="CL96" s="8" t="s">
        <v>5</v>
      </c>
      <c r="CM96" s="8" t="s">
        <v>5</v>
      </c>
      <c r="CN96" s="8" t="s">
        <v>5</v>
      </c>
      <c r="CO96" s="8" t="s">
        <v>5</v>
      </c>
      <c r="CP96" s="8" t="s">
        <v>5</v>
      </c>
      <c r="CQ96" s="8" t="s">
        <v>5</v>
      </c>
      <c r="CR96" s="8" t="s">
        <v>5</v>
      </c>
      <c r="CS96" s="8" t="s">
        <v>5</v>
      </c>
      <c r="CT96" s="8" t="s">
        <v>5</v>
      </c>
      <c r="CU96" s="8" t="s">
        <v>5</v>
      </c>
      <c r="CV96" s="8" t="s">
        <v>5</v>
      </c>
      <c r="CW96" s="8" t="s">
        <v>5</v>
      </c>
      <c r="CX96" s="8" t="s">
        <v>5</v>
      </c>
      <c r="CY96" s="8" t="s">
        <v>5</v>
      </c>
      <c r="CZ96" s="8" t="s">
        <v>5</v>
      </c>
      <c r="DA96" s="8" t="s">
        <v>5</v>
      </c>
      <c r="DB96" s="8" t="s">
        <v>5</v>
      </c>
      <c r="DC96" s="8" t="s">
        <v>5</v>
      </c>
      <c r="DD96" s="8" t="s">
        <v>5</v>
      </c>
      <c r="DE96" s="8" t="s">
        <v>5</v>
      </c>
      <c r="DF96" s="8" t="s">
        <v>5</v>
      </c>
      <c r="DG96" s="8" t="s">
        <v>5</v>
      </c>
      <c r="DH96" s="8" t="s">
        <v>5</v>
      </c>
      <c r="DI96" s="8" t="s">
        <v>5</v>
      </c>
      <c r="DJ96" s="8" t="s">
        <v>5</v>
      </c>
      <c r="DK96" s="8" t="s">
        <v>5</v>
      </c>
      <c r="DL96" s="8" t="s">
        <v>5</v>
      </c>
      <c r="DM96" s="8" t="s">
        <v>5</v>
      </c>
      <c r="DN96" s="8" t="s">
        <v>5</v>
      </c>
      <c r="DO96" s="8" t="s">
        <v>5</v>
      </c>
      <c r="DP96" s="8" t="s">
        <v>5</v>
      </c>
      <c r="DQ96" s="8" t="s">
        <v>5</v>
      </c>
      <c r="DR96" s="8" t="s">
        <v>5</v>
      </c>
      <c r="DS96" s="8" t="s">
        <v>5</v>
      </c>
      <c r="DT96" s="8" t="s">
        <v>5</v>
      </c>
      <c r="DU96" s="8" t="s">
        <v>5</v>
      </c>
      <c r="DV96" s="8" t="s">
        <v>5</v>
      </c>
      <c r="DW96" s="8" t="s">
        <v>5</v>
      </c>
      <c r="DX96" s="8" t="s">
        <v>5</v>
      </c>
      <c r="DY96" s="8" t="s">
        <v>5</v>
      </c>
      <c r="DZ96" s="8" t="s">
        <v>5</v>
      </c>
      <c r="EA96" s="8" t="s">
        <v>5</v>
      </c>
      <c r="EB96" s="8" t="s">
        <v>5</v>
      </c>
      <c r="EC96" s="8" t="s">
        <v>5</v>
      </c>
    </row>
    <row r="97" spans="1:133" x14ac:dyDescent="0.3">
      <c r="A97" s="17">
        <v>2005</v>
      </c>
      <c r="B97" s="8">
        <v>5.7313093611273516</v>
      </c>
      <c r="C97" s="8">
        <v>5.7070205552489846</v>
      </c>
      <c r="D97" s="8">
        <v>5.9154733068793712</v>
      </c>
      <c r="E97" s="8">
        <v>6.0639773541834812</v>
      </c>
      <c r="F97" s="8">
        <v>5.9041861174869066</v>
      </c>
      <c r="G97" s="8">
        <v>5.9436865579440585</v>
      </c>
      <c r="H97" s="8">
        <v>5.9379494372602428</v>
      </c>
      <c r="I97" s="8">
        <v>5.8220639302259993</v>
      </c>
      <c r="J97" s="8">
        <v>5.64808663820354</v>
      </c>
      <c r="K97" s="8">
        <v>5.2037305267275134</v>
      </c>
      <c r="L97" s="8">
        <v>4.9024676764252737</v>
      </c>
      <c r="M97" s="8">
        <v>5.1844887423431505</v>
      </c>
      <c r="N97" s="8">
        <v>5.7287348144632828</v>
      </c>
      <c r="O97" s="8">
        <v>6.314085329974044</v>
      </c>
      <c r="P97" s="8">
        <v>6.6477802431700361</v>
      </c>
      <c r="Q97" s="8">
        <v>6.0868979780288788</v>
      </c>
      <c r="R97" s="8">
        <v>5.9431919871090981</v>
      </c>
      <c r="S97" s="8">
        <v>5.6416834916868508</v>
      </c>
      <c r="T97" s="8">
        <v>5.3989808369770005</v>
      </c>
      <c r="U97" s="8">
        <v>5.757811045363912</v>
      </c>
      <c r="V97" s="8">
        <v>5.7536133992748146</v>
      </c>
      <c r="W97" s="8">
        <v>5.8857950669405952</v>
      </c>
      <c r="X97" s="8">
        <v>6.3212550936114793</v>
      </c>
      <c r="Y97" s="8">
        <v>6.4382903294491607</v>
      </c>
      <c r="Z97" s="8">
        <v>6.3670381653663428</v>
      </c>
      <c r="AA97" s="8">
        <v>6.2009957164206373</v>
      </c>
      <c r="AB97" s="8">
        <v>6.1310187609521192</v>
      </c>
      <c r="AC97" s="8">
        <v>5.681213795856876</v>
      </c>
      <c r="AD97" s="8">
        <v>5.8472516003064321</v>
      </c>
      <c r="AE97" s="8">
        <v>5.9864444439898747</v>
      </c>
      <c r="AF97" s="8">
        <v>5.930006393299637</v>
      </c>
      <c r="AG97" s="8">
        <v>5.6834476384180812</v>
      </c>
      <c r="AH97" s="8">
        <v>4.9581988682075044</v>
      </c>
      <c r="AI97" s="8">
        <v>4.6646027361372724</v>
      </c>
      <c r="AJ97" s="8">
        <v>4.8278002091461518</v>
      </c>
      <c r="AK97" s="8">
        <v>4.9504715593220379</v>
      </c>
      <c r="AL97" s="8">
        <v>4.3441447925113614</v>
      </c>
      <c r="AM97" s="8">
        <v>3.9377482216949216</v>
      </c>
      <c r="AN97" s="8">
        <v>3.822325532341754</v>
      </c>
      <c r="AO97" s="8">
        <v>4.4164271753766577</v>
      </c>
      <c r="AP97" s="8">
        <v>3.9304993882083132</v>
      </c>
      <c r="AQ97" s="8">
        <v>4.0218157804564605</v>
      </c>
      <c r="AR97" s="8">
        <v>4.1892260304997393</v>
      </c>
      <c r="AS97" s="8">
        <v>3.6576359066927884</v>
      </c>
      <c r="AT97" s="8">
        <v>4.0246279458572802</v>
      </c>
      <c r="AU97" s="8">
        <v>3.8701405499793786</v>
      </c>
      <c r="AV97" s="8">
        <v>3.4707696275023152</v>
      </c>
      <c r="AW97" s="8">
        <v>3.5184017172863</v>
      </c>
      <c r="AX97" s="8">
        <v>3.9320393748858318</v>
      </c>
      <c r="AY97" s="8">
        <v>3.712568690664654</v>
      </c>
      <c r="AZ97" s="8">
        <v>3.3849291405376238</v>
      </c>
      <c r="BA97" s="8">
        <v>3.7066544371021575</v>
      </c>
      <c r="BB97" s="8">
        <v>3.8100111526997411</v>
      </c>
      <c r="BC97" s="8">
        <v>3.745857640563119</v>
      </c>
      <c r="BD97" s="8">
        <v>3.0823322113712273</v>
      </c>
      <c r="BE97" s="8">
        <v>3.4888428949993022</v>
      </c>
      <c r="BF97" s="8">
        <v>4.7469039212917208</v>
      </c>
      <c r="BG97" s="8">
        <v>4.5913458383439192</v>
      </c>
      <c r="BH97" s="8">
        <v>4.7568794171551225</v>
      </c>
      <c r="BI97" s="8">
        <v>5.0106372292445753</v>
      </c>
      <c r="BJ97" s="8">
        <v>4.3918856936355732</v>
      </c>
      <c r="BK97" s="8">
        <v>2.9907488067789876</v>
      </c>
      <c r="BL97" s="8">
        <v>2.6131748232787149</v>
      </c>
      <c r="BM97" s="8">
        <v>3.7157183985139639</v>
      </c>
      <c r="BN97" s="8">
        <v>4.2537245893629487</v>
      </c>
      <c r="BO97" s="8">
        <v>3.4413450734979358</v>
      </c>
      <c r="BP97" s="8">
        <v>4.2521658457459317</v>
      </c>
      <c r="BQ97" s="8">
        <v>3.8912616849561128</v>
      </c>
      <c r="BR97" s="8">
        <v>4.1197284215225354</v>
      </c>
      <c r="BS97" s="8">
        <v>4.4228111259707727</v>
      </c>
      <c r="BT97" s="8">
        <v>4.8083622722548807</v>
      </c>
      <c r="BU97" s="8">
        <v>4.3965766885363227</v>
      </c>
      <c r="BV97" s="8">
        <v>6.163517550253629</v>
      </c>
      <c r="BW97" s="8">
        <v>6.5080739426322056</v>
      </c>
      <c r="BX97" s="8">
        <v>7.8999333151496511</v>
      </c>
      <c r="BY97" s="8">
        <v>7.2915608893071955</v>
      </c>
      <c r="BZ97" s="8">
        <v>8.3464703917731846</v>
      </c>
      <c r="CA97" s="8">
        <v>8.4863168655363896</v>
      </c>
      <c r="CB97" s="8">
        <v>6.9350999174551857</v>
      </c>
      <c r="CC97" s="8">
        <v>6.3379163637702556</v>
      </c>
      <c r="CD97" s="8">
        <v>7.8744588230578962</v>
      </c>
      <c r="CE97" s="8">
        <v>2.4347496051895141</v>
      </c>
      <c r="CF97" s="8">
        <v>2.2692594066196317</v>
      </c>
      <c r="CG97" s="8">
        <v>8.0307781743137046</v>
      </c>
      <c r="CH97" s="8">
        <v>17.172522937045134</v>
      </c>
      <c r="CI97" s="8">
        <v>14.881043356612764</v>
      </c>
      <c r="CJ97" s="8">
        <v>21.041070365209404</v>
      </c>
      <c r="CK97" s="8" t="s">
        <v>5</v>
      </c>
      <c r="CL97" s="8" t="s">
        <v>5</v>
      </c>
      <c r="CM97" s="8" t="s">
        <v>5</v>
      </c>
      <c r="CN97" s="8" t="s">
        <v>5</v>
      </c>
      <c r="CO97" s="8" t="s">
        <v>5</v>
      </c>
      <c r="CP97" s="8" t="s">
        <v>5</v>
      </c>
      <c r="CQ97" s="8" t="s">
        <v>5</v>
      </c>
      <c r="CR97" s="8" t="s">
        <v>5</v>
      </c>
      <c r="CS97" s="8" t="s">
        <v>5</v>
      </c>
      <c r="CT97" s="8" t="s">
        <v>5</v>
      </c>
      <c r="CU97" s="8" t="s">
        <v>5</v>
      </c>
      <c r="CV97" s="8" t="s">
        <v>5</v>
      </c>
      <c r="CW97" s="8" t="s">
        <v>5</v>
      </c>
      <c r="CX97" s="8" t="s">
        <v>5</v>
      </c>
      <c r="CY97" s="8" t="s">
        <v>5</v>
      </c>
      <c r="CZ97" s="8" t="s">
        <v>5</v>
      </c>
      <c r="DA97" s="8" t="s">
        <v>5</v>
      </c>
      <c r="DB97" s="8" t="s">
        <v>5</v>
      </c>
      <c r="DC97" s="8" t="s">
        <v>5</v>
      </c>
      <c r="DD97" s="8" t="s">
        <v>5</v>
      </c>
      <c r="DE97" s="8" t="s">
        <v>5</v>
      </c>
      <c r="DF97" s="8" t="s">
        <v>5</v>
      </c>
      <c r="DG97" s="8" t="s">
        <v>5</v>
      </c>
      <c r="DH97" s="8" t="s">
        <v>5</v>
      </c>
      <c r="DI97" s="8" t="s">
        <v>5</v>
      </c>
      <c r="DJ97" s="8" t="s">
        <v>5</v>
      </c>
      <c r="DK97" s="8" t="s">
        <v>5</v>
      </c>
      <c r="DL97" s="8" t="s">
        <v>5</v>
      </c>
      <c r="DM97" s="8" t="s">
        <v>5</v>
      </c>
      <c r="DN97" s="8" t="s">
        <v>5</v>
      </c>
      <c r="DO97" s="8" t="s">
        <v>5</v>
      </c>
      <c r="DP97" s="8" t="s">
        <v>5</v>
      </c>
      <c r="DQ97" s="8" t="s">
        <v>5</v>
      </c>
      <c r="DR97" s="8" t="s">
        <v>5</v>
      </c>
      <c r="DS97" s="8" t="s">
        <v>5</v>
      </c>
      <c r="DT97" s="8" t="s">
        <v>5</v>
      </c>
      <c r="DU97" s="8" t="s">
        <v>5</v>
      </c>
      <c r="DV97" s="8" t="s">
        <v>5</v>
      </c>
      <c r="DW97" s="8" t="s">
        <v>5</v>
      </c>
      <c r="DX97" s="8" t="s">
        <v>5</v>
      </c>
      <c r="DY97" s="8" t="s">
        <v>5</v>
      </c>
      <c r="DZ97" s="8" t="s">
        <v>5</v>
      </c>
      <c r="EA97" s="8" t="s">
        <v>5</v>
      </c>
      <c r="EB97" s="8" t="s">
        <v>5</v>
      </c>
      <c r="EC97" s="8" t="s">
        <v>5</v>
      </c>
    </row>
    <row r="98" spans="1:133" x14ac:dyDescent="0.3">
      <c r="A98" s="17">
        <v>2006</v>
      </c>
      <c r="B98" s="8">
        <v>5.8218325275230232</v>
      </c>
      <c r="C98" s="8">
        <v>5.798863399486895</v>
      </c>
      <c r="D98" s="8">
        <v>6.0059602219615451</v>
      </c>
      <c r="E98" s="8">
        <v>6.153781714768936</v>
      </c>
      <c r="F98" s="8">
        <v>5.9969618542304692</v>
      </c>
      <c r="G98" s="8">
        <v>6.0371041657272233</v>
      </c>
      <c r="H98" s="8">
        <v>6.0325762490490948</v>
      </c>
      <c r="I98" s="8">
        <v>5.9192896595311906</v>
      </c>
      <c r="J98" s="8">
        <v>5.7487024052753286</v>
      </c>
      <c r="K98" s="8">
        <v>5.3112446720087716</v>
      </c>
      <c r="L98" s="8">
        <v>5.0152225524191385</v>
      </c>
      <c r="M98" s="8">
        <v>5.2950453561302115</v>
      </c>
      <c r="N98" s="8">
        <v>5.83358498800912</v>
      </c>
      <c r="O98" s="8">
        <v>6.4125288322936846</v>
      </c>
      <c r="P98" s="8">
        <v>6.7430446723697299</v>
      </c>
      <c r="Q98" s="8">
        <v>6.1911507181099541</v>
      </c>
      <c r="R98" s="8">
        <v>6.0508885984540655</v>
      </c>
      <c r="S98" s="8">
        <v>5.7551435552398056</v>
      </c>
      <c r="T98" s="8">
        <v>5.5175289393622808</v>
      </c>
      <c r="U98" s="8">
        <v>5.8728767983868515</v>
      </c>
      <c r="V98" s="8">
        <v>5.8704330258141066</v>
      </c>
      <c r="W98" s="8">
        <v>6.0023854092839715</v>
      </c>
      <c r="X98" s="8">
        <v>6.4330140771014053</v>
      </c>
      <c r="Y98" s="8">
        <v>6.5499681398260412</v>
      </c>
      <c r="Z98" s="8">
        <v>6.4815742565941594</v>
      </c>
      <c r="AA98" s="8">
        <v>6.3199854352702607</v>
      </c>
      <c r="AB98" s="8">
        <v>6.2530563293875225</v>
      </c>
      <c r="AC98" s="8">
        <v>5.8126258320550743</v>
      </c>
      <c r="AD98" s="8">
        <v>5.9780865403671006</v>
      </c>
      <c r="AE98" s="8">
        <v>6.1171377246671117</v>
      </c>
      <c r="AF98" s="8">
        <v>6.0639260762418292</v>
      </c>
      <c r="AG98" s="8">
        <v>5.8240423816729709</v>
      </c>
      <c r="AH98" s="8">
        <v>5.1142551027742753</v>
      </c>
      <c r="AI98" s="8">
        <v>4.8288344682792648</v>
      </c>
      <c r="AJ98" s="8">
        <v>4.9920510942350518</v>
      </c>
      <c r="AK98" s="8">
        <v>5.1155069639376025</v>
      </c>
      <c r="AL98" s="8">
        <v>4.5240140850389636</v>
      </c>
      <c r="AM98" s="8">
        <v>4.1291129233077042</v>
      </c>
      <c r="AN98" s="8">
        <v>4.0198259817738551</v>
      </c>
      <c r="AO98" s="8">
        <v>4.6058337228984936</v>
      </c>
      <c r="AP98" s="8">
        <v>4.133975401036202</v>
      </c>
      <c r="AQ98" s="8">
        <v>4.2276781681902955</v>
      </c>
      <c r="AR98" s="8">
        <v>4.3959243342703269</v>
      </c>
      <c r="AS98" s="8">
        <v>3.8807406199650951</v>
      </c>
      <c r="AT98" s="8">
        <v>4.244462492632044</v>
      </c>
      <c r="AU98" s="8">
        <v>4.0986802582111785</v>
      </c>
      <c r="AV98" s="8">
        <v>3.7142595888462298</v>
      </c>
      <c r="AW98" s="8">
        <v>3.7666686998877728</v>
      </c>
      <c r="AX98" s="8">
        <v>4.1761720906123525</v>
      </c>
      <c r="AY98" s="8">
        <v>3.9685886730565043</v>
      </c>
      <c r="AZ98" s="8">
        <v>3.6563085843115504</v>
      </c>
      <c r="BA98" s="8">
        <v>3.9766731821520116</v>
      </c>
      <c r="BB98" s="8">
        <v>4.084659398567716</v>
      </c>
      <c r="BC98" s="8">
        <v>4.0301859366597919</v>
      </c>
      <c r="BD98" s="8">
        <v>3.3945385582116834</v>
      </c>
      <c r="BE98" s="8">
        <v>3.7981915346643738</v>
      </c>
      <c r="BF98" s="8">
        <v>5.026605298874693</v>
      </c>
      <c r="BG98" s="8">
        <v>4.8850878436859455</v>
      </c>
      <c r="BH98" s="8">
        <v>5.0548950367148429</v>
      </c>
      <c r="BI98" s="8">
        <v>5.3101789800963726</v>
      </c>
      <c r="BJ98" s="8">
        <v>4.7242236332895438</v>
      </c>
      <c r="BK98" s="8">
        <v>3.3872895177852018</v>
      </c>
      <c r="BL98" s="8">
        <v>3.039489176381331</v>
      </c>
      <c r="BM98" s="8">
        <v>4.1149835827312771</v>
      </c>
      <c r="BN98" s="8">
        <v>4.6472088983039397</v>
      </c>
      <c r="BO98" s="8">
        <v>3.8872582443870138</v>
      </c>
      <c r="BP98" s="8">
        <v>4.6814923074823334</v>
      </c>
      <c r="BQ98" s="8">
        <v>4.3582181763366217</v>
      </c>
      <c r="BR98" s="8">
        <v>4.5986094006437455</v>
      </c>
      <c r="BS98" s="8">
        <v>4.9109446458642463</v>
      </c>
      <c r="BT98" s="8">
        <v>5.3021948129044292</v>
      </c>
      <c r="BU98" s="8">
        <v>4.9436808835604698</v>
      </c>
      <c r="BV98" s="8">
        <v>6.6343819536094504</v>
      </c>
      <c r="BW98" s="8">
        <v>6.9873588800531756</v>
      </c>
      <c r="BX98" s="8">
        <v>8.3140343643494408</v>
      </c>
      <c r="BY98" s="8">
        <v>7.7843137442794665</v>
      </c>
      <c r="BZ98" s="8">
        <v>8.792376859454313</v>
      </c>
      <c r="CA98" s="8">
        <v>8.9600469690282392</v>
      </c>
      <c r="CB98" s="8">
        <v>7.6113247261043391</v>
      </c>
      <c r="CC98" s="8">
        <v>7.1556309904565341</v>
      </c>
      <c r="CD98" s="8">
        <v>8.6023199706690043</v>
      </c>
      <c r="CE98" s="8">
        <v>4.0436922335834051</v>
      </c>
      <c r="CF98" s="8">
        <v>4.1739408395074848</v>
      </c>
      <c r="CG98" s="8">
        <v>9.1640921402403119</v>
      </c>
      <c r="CH98" s="8">
        <v>16.303729203770537</v>
      </c>
      <c r="CI98" s="8">
        <v>14.486478239057424</v>
      </c>
      <c r="CJ98" s="8">
        <v>17.369209184578075</v>
      </c>
      <c r="CK98" s="8">
        <v>13.697348003946743</v>
      </c>
      <c r="CL98" s="8" t="s">
        <v>5</v>
      </c>
      <c r="CM98" s="8" t="s">
        <v>5</v>
      </c>
      <c r="CN98" s="8" t="s">
        <v>5</v>
      </c>
      <c r="CO98" s="8" t="s">
        <v>5</v>
      </c>
      <c r="CP98" s="8" t="s">
        <v>5</v>
      </c>
      <c r="CQ98" s="8" t="s">
        <v>5</v>
      </c>
      <c r="CR98" s="8" t="s">
        <v>5</v>
      </c>
      <c r="CS98" s="8" t="s">
        <v>5</v>
      </c>
      <c r="CT98" s="8" t="s">
        <v>5</v>
      </c>
      <c r="CU98" s="8" t="s">
        <v>5</v>
      </c>
      <c r="CV98" s="8" t="s">
        <v>5</v>
      </c>
      <c r="CW98" s="8" t="s">
        <v>5</v>
      </c>
      <c r="CX98" s="8" t="s">
        <v>5</v>
      </c>
      <c r="CY98" s="8" t="s">
        <v>5</v>
      </c>
      <c r="CZ98" s="8" t="s">
        <v>5</v>
      </c>
      <c r="DA98" s="8" t="s">
        <v>5</v>
      </c>
      <c r="DB98" s="8" t="s">
        <v>5</v>
      </c>
      <c r="DC98" s="8" t="s">
        <v>5</v>
      </c>
      <c r="DD98" s="8" t="s">
        <v>5</v>
      </c>
      <c r="DE98" s="8" t="s">
        <v>5</v>
      </c>
      <c r="DF98" s="8" t="s">
        <v>5</v>
      </c>
      <c r="DG98" s="8" t="s">
        <v>5</v>
      </c>
      <c r="DH98" s="8" t="s">
        <v>5</v>
      </c>
      <c r="DI98" s="8" t="s">
        <v>5</v>
      </c>
      <c r="DJ98" s="8" t="s">
        <v>5</v>
      </c>
      <c r="DK98" s="8" t="s">
        <v>5</v>
      </c>
      <c r="DL98" s="8" t="s">
        <v>5</v>
      </c>
      <c r="DM98" s="8" t="s">
        <v>5</v>
      </c>
      <c r="DN98" s="8" t="s">
        <v>5</v>
      </c>
      <c r="DO98" s="8" t="s">
        <v>5</v>
      </c>
      <c r="DP98" s="8" t="s">
        <v>5</v>
      </c>
      <c r="DQ98" s="8" t="s">
        <v>5</v>
      </c>
      <c r="DR98" s="8" t="s">
        <v>5</v>
      </c>
      <c r="DS98" s="8" t="s">
        <v>5</v>
      </c>
      <c r="DT98" s="8" t="s">
        <v>5</v>
      </c>
      <c r="DU98" s="8" t="s">
        <v>5</v>
      </c>
      <c r="DV98" s="8" t="s">
        <v>5</v>
      </c>
      <c r="DW98" s="8" t="s">
        <v>5</v>
      </c>
      <c r="DX98" s="8" t="s">
        <v>5</v>
      </c>
      <c r="DY98" s="8" t="s">
        <v>5</v>
      </c>
      <c r="DZ98" s="8" t="s">
        <v>5</v>
      </c>
      <c r="EA98" s="8" t="s">
        <v>5</v>
      </c>
      <c r="EB98" s="8" t="s">
        <v>5</v>
      </c>
      <c r="EC98" s="8" t="s">
        <v>5</v>
      </c>
    </row>
    <row r="99" spans="1:133" x14ac:dyDescent="0.3">
      <c r="A99" s="17">
        <v>2007</v>
      </c>
      <c r="B99" s="8">
        <v>5.8261505457659029</v>
      </c>
      <c r="C99" s="8">
        <v>5.8034914989374826</v>
      </c>
      <c r="D99" s="8">
        <v>6.0082610947107087</v>
      </c>
      <c r="E99" s="8">
        <v>6.1543904872848625</v>
      </c>
      <c r="F99" s="8">
        <v>5.9994227283117505</v>
      </c>
      <c r="G99" s="8">
        <v>6.039116451267839</v>
      </c>
      <c r="H99" s="8">
        <v>6.0346673322068032</v>
      </c>
      <c r="I99" s="8">
        <v>5.922787787477624</v>
      </c>
      <c r="J99" s="8">
        <v>5.7543497354711732</v>
      </c>
      <c r="K99" s="8">
        <v>5.322430815497901</v>
      </c>
      <c r="L99" s="8">
        <v>5.0302974080991385</v>
      </c>
      <c r="M99" s="8">
        <v>5.3067260073482707</v>
      </c>
      <c r="N99" s="8">
        <v>5.8384233148030145</v>
      </c>
      <c r="O99" s="8">
        <v>6.4098131391205859</v>
      </c>
      <c r="P99" s="8">
        <v>6.735885892086646</v>
      </c>
      <c r="Q99" s="8">
        <v>6.1913532239616886</v>
      </c>
      <c r="R99" s="8">
        <v>6.0530152772579671</v>
      </c>
      <c r="S99" s="8">
        <v>5.7614073412939577</v>
      </c>
      <c r="T99" s="8">
        <v>5.5272276324858955</v>
      </c>
      <c r="U99" s="8">
        <v>5.877637646283314</v>
      </c>
      <c r="V99" s="8">
        <v>5.8752982884999785</v>
      </c>
      <c r="W99" s="8">
        <v>6.0053817437230155</v>
      </c>
      <c r="X99" s="8">
        <v>6.4296278394004762</v>
      </c>
      <c r="Y99" s="8">
        <v>6.5447585642398733</v>
      </c>
      <c r="Z99" s="8">
        <v>6.4773367472794607</v>
      </c>
      <c r="AA99" s="8">
        <v>6.3182065402057059</v>
      </c>
      <c r="AB99" s="8">
        <v>6.2523115646534153</v>
      </c>
      <c r="AC99" s="8">
        <v>5.8189727726854557</v>
      </c>
      <c r="AD99" s="8">
        <v>5.9818250585764714</v>
      </c>
      <c r="AE99" s="8">
        <v>6.118621031774973</v>
      </c>
      <c r="AF99" s="8">
        <v>6.0663364164943205</v>
      </c>
      <c r="AG99" s="8">
        <v>5.8306302052844536</v>
      </c>
      <c r="AH99" s="8">
        <v>5.1334109106403218</v>
      </c>
      <c r="AI99" s="8">
        <v>4.8534291411874708</v>
      </c>
      <c r="AJ99" s="8">
        <v>5.0141253679969386</v>
      </c>
      <c r="AK99" s="8">
        <v>5.1357038007376277</v>
      </c>
      <c r="AL99" s="8">
        <v>4.5557522372295294</v>
      </c>
      <c r="AM99" s="8">
        <v>4.1690556776890713</v>
      </c>
      <c r="AN99" s="8">
        <v>4.062694808624153</v>
      </c>
      <c r="AO99" s="8">
        <v>4.6378397714633035</v>
      </c>
      <c r="AP99" s="8">
        <v>4.1762643959362569</v>
      </c>
      <c r="AQ99" s="8">
        <v>4.2688960428350606</v>
      </c>
      <c r="AR99" s="8">
        <v>4.4344394793100808</v>
      </c>
      <c r="AS99" s="8">
        <v>3.9312926967297432</v>
      </c>
      <c r="AT99" s="8">
        <v>4.2880552405988634</v>
      </c>
      <c r="AU99" s="8">
        <v>4.146576983050446</v>
      </c>
      <c r="AV99" s="8">
        <v>3.772210206573968</v>
      </c>
      <c r="AW99" s="8">
        <v>3.8247512582508971</v>
      </c>
      <c r="AX99" s="8">
        <v>4.225683409161781</v>
      </c>
      <c r="AY99" s="8">
        <v>4.0245273600085643</v>
      </c>
      <c r="AZ99" s="8">
        <v>3.721688778332763</v>
      </c>
      <c r="BA99" s="8">
        <v>4.0353432602832449</v>
      </c>
      <c r="BB99" s="8">
        <v>4.1419966080966635</v>
      </c>
      <c r="BC99" s="8">
        <v>4.0906289981731012</v>
      </c>
      <c r="BD99" s="8">
        <v>3.4748699180096021</v>
      </c>
      <c r="BE99" s="8">
        <v>3.8690134351489172</v>
      </c>
      <c r="BF99" s="8">
        <v>5.0623486580342121</v>
      </c>
      <c r="BG99" s="8">
        <v>4.9263706032938481</v>
      </c>
      <c r="BH99" s="8">
        <v>5.0920318468575569</v>
      </c>
      <c r="BI99" s="8">
        <v>5.3400442191311317</v>
      </c>
      <c r="BJ99" s="8">
        <v>4.7753240649395217</v>
      </c>
      <c r="BK99" s="8">
        <v>3.4879626118335492</v>
      </c>
      <c r="BL99" s="8">
        <v>3.1567723976686493</v>
      </c>
      <c r="BM99" s="8">
        <v>4.1954125276700323</v>
      </c>
      <c r="BN99" s="8">
        <v>4.7095659884173369</v>
      </c>
      <c r="BO99" s="8">
        <v>3.9838781571683404</v>
      </c>
      <c r="BP99" s="8">
        <v>4.7477811702500077</v>
      </c>
      <c r="BQ99" s="8">
        <v>4.4422144479185439</v>
      </c>
      <c r="BR99" s="8">
        <v>4.6751582935244667</v>
      </c>
      <c r="BS99" s="8">
        <v>4.9757042211279767</v>
      </c>
      <c r="BT99" s="8">
        <v>5.3497706728115064</v>
      </c>
      <c r="BU99" s="8">
        <v>5.0138172873148239</v>
      </c>
      <c r="BV99" s="8">
        <v>6.6091910240523575</v>
      </c>
      <c r="BW99" s="8">
        <v>6.9385324594960318</v>
      </c>
      <c r="BX99" s="8">
        <v>8.1735078168020703</v>
      </c>
      <c r="BY99" s="8">
        <v>7.6715867733408549</v>
      </c>
      <c r="BZ99" s="8">
        <v>8.5934352665069742</v>
      </c>
      <c r="CA99" s="8">
        <v>8.730554400870794</v>
      </c>
      <c r="CB99" s="8">
        <v>7.4835803101983913</v>
      </c>
      <c r="CC99" s="8">
        <v>7.0606815065247703</v>
      </c>
      <c r="CD99" s="8">
        <v>8.3360773240545463</v>
      </c>
      <c r="CE99" s="8">
        <v>4.3139977232778399</v>
      </c>
      <c r="CF99" s="8">
        <v>4.4642544554548289</v>
      </c>
      <c r="CG99" s="8">
        <v>8.6710994753900774</v>
      </c>
      <c r="CH99" s="8">
        <v>14.284210593244213</v>
      </c>
      <c r="CI99" s="8">
        <v>12.416392717077795</v>
      </c>
      <c r="CJ99" s="8">
        <v>13.648184840098351</v>
      </c>
      <c r="CK99" s="8">
        <v>9.9517420775428214</v>
      </c>
      <c r="CL99" s="8">
        <v>6.2061361511388995</v>
      </c>
      <c r="CM99" s="8" t="s">
        <v>5</v>
      </c>
      <c r="CN99" s="8" t="s">
        <v>5</v>
      </c>
      <c r="CO99" s="8" t="s">
        <v>5</v>
      </c>
      <c r="CP99" s="8" t="s">
        <v>5</v>
      </c>
      <c r="CQ99" s="8" t="s">
        <v>5</v>
      </c>
      <c r="CR99" s="8" t="s">
        <v>5</v>
      </c>
      <c r="CS99" s="8" t="s">
        <v>5</v>
      </c>
      <c r="CT99" s="8" t="s">
        <v>5</v>
      </c>
      <c r="CU99" s="8" t="s">
        <v>5</v>
      </c>
      <c r="CV99" s="8" t="s">
        <v>5</v>
      </c>
      <c r="CW99" s="8" t="s">
        <v>5</v>
      </c>
      <c r="CX99" s="8" t="s">
        <v>5</v>
      </c>
      <c r="CY99" s="8" t="s">
        <v>5</v>
      </c>
      <c r="CZ99" s="8" t="s">
        <v>5</v>
      </c>
      <c r="DA99" s="8" t="s">
        <v>5</v>
      </c>
      <c r="DB99" s="8" t="s">
        <v>5</v>
      </c>
      <c r="DC99" s="8" t="s">
        <v>5</v>
      </c>
      <c r="DD99" s="8" t="s">
        <v>5</v>
      </c>
      <c r="DE99" s="8" t="s">
        <v>5</v>
      </c>
      <c r="DF99" s="8" t="s">
        <v>5</v>
      </c>
      <c r="DG99" s="8" t="s">
        <v>5</v>
      </c>
      <c r="DH99" s="8" t="s">
        <v>5</v>
      </c>
      <c r="DI99" s="8" t="s">
        <v>5</v>
      </c>
      <c r="DJ99" s="8" t="s">
        <v>5</v>
      </c>
      <c r="DK99" s="8" t="s">
        <v>5</v>
      </c>
      <c r="DL99" s="8" t="s">
        <v>5</v>
      </c>
      <c r="DM99" s="8" t="s">
        <v>5</v>
      </c>
      <c r="DN99" s="8" t="s">
        <v>5</v>
      </c>
      <c r="DO99" s="8" t="s">
        <v>5</v>
      </c>
      <c r="DP99" s="8" t="s">
        <v>5</v>
      </c>
      <c r="DQ99" s="8" t="s">
        <v>5</v>
      </c>
      <c r="DR99" s="8" t="s">
        <v>5</v>
      </c>
      <c r="DS99" s="8" t="s">
        <v>5</v>
      </c>
      <c r="DT99" s="8" t="s">
        <v>5</v>
      </c>
      <c r="DU99" s="8" t="s">
        <v>5</v>
      </c>
      <c r="DV99" s="8" t="s">
        <v>5</v>
      </c>
      <c r="DW99" s="8" t="s">
        <v>5</v>
      </c>
      <c r="DX99" s="8" t="s">
        <v>5</v>
      </c>
      <c r="DY99" s="8" t="s">
        <v>5</v>
      </c>
      <c r="DZ99" s="8" t="s">
        <v>5</v>
      </c>
      <c r="EA99" s="8" t="s">
        <v>5</v>
      </c>
      <c r="EB99" s="8" t="s">
        <v>5</v>
      </c>
      <c r="EC99" s="8" t="s">
        <v>5</v>
      </c>
    </row>
    <row r="100" spans="1:133" x14ac:dyDescent="0.3">
      <c r="A100" s="17">
        <v>2008</v>
      </c>
      <c r="B100" s="8">
        <v>5.3667605678721353</v>
      </c>
      <c r="C100" s="8">
        <v>5.3391944319306228</v>
      </c>
      <c r="D100" s="8">
        <v>5.5363609974449872</v>
      </c>
      <c r="E100" s="8">
        <v>5.6753866027796027</v>
      </c>
      <c r="F100" s="8">
        <v>5.5166509818816936</v>
      </c>
      <c r="G100" s="8">
        <v>5.550198052256766</v>
      </c>
      <c r="H100" s="8">
        <v>5.5399814417677637</v>
      </c>
      <c r="I100" s="8">
        <v>5.4234897723914699</v>
      </c>
      <c r="J100" s="8">
        <v>5.2510168427864903</v>
      </c>
      <c r="K100" s="8">
        <v>4.8182162688291212</v>
      </c>
      <c r="L100" s="8">
        <v>4.523431847189487</v>
      </c>
      <c r="M100" s="8">
        <v>4.7899453304872432</v>
      </c>
      <c r="N100" s="8">
        <v>5.3082006125020325</v>
      </c>
      <c r="O100" s="8">
        <v>5.8652837806297669</v>
      </c>
      <c r="P100" s="8">
        <v>6.1799012426555979</v>
      </c>
      <c r="Q100" s="8">
        <v>5.6352158814465625</v>
      </c>
      <c r="R100" s="8">
        <v>5.4912319969616101</v>
      </c>
      <c r="S100" s="8">
        <v>5.1959230288834561</v>
      </c>
      <c r="T100" s="8">
        <v>4.9571418672475804</v>
      </c>
      <c r="U100" s="8">
        <v>5.2945871517628014</v>
      </c>
      <c r="V100" s="8">
        <v>5.2839519205975076</v>
      </c>
      <c r="W100" s="8">
        <v>5.4035798711375662</v>
      </c>
      <c r="X100" s="8">
        <v>5.81273702610528</v>
      </c>
      <c r="Y100" s="8">
        <v>5.9169420563456558</v>
      </c>
      <c r="Z100" s="8">
        <v>5.8410294107347243</v>
      </c>
      <c r="AA100" s="8">
        <v>5.6745580170537293</v>
      </c>
      <c r="AB100" s="8">
        <v>5.5996356423201901</v>
      </c>
      <c r="AC100" s="8">
        <v>5.1628153086004041</v>
      </c>
      <c r="AD100" s="8">
        <v>5.3124577598143858</v>
      </c>
      <c r="AE100" s="8">
        <v>5.4360379416692703</v>
      </c>
      <c r="AF100" s="8">
        <v>5.3732483518081988</v>
      </c>
      <c r="AG100" s="8">
        <v>5.1297899057936496</v>
      </c>
      <c r="AH100" s="8">
        <v>4.4325081800314718</v>
      </c>
      <c r="AI100" s="8">
        <v>4.1451418323127287</v>
      </c>
      <c r="AJ100" s="8">
        <v>4.2903204959849761</v>
      </c>
      <c r="AK100" s="8">
        <v>4.3965283231847057</v>
      </c>
      <c r="AL100" s="8">
        <v>3.8136281686757827</v>
      </c>
      <c r="AM100" s="8">
        <v>3.4202254297199759</v>
      </c>
      <c r="AN100" s="8">
        <v>3.3015093802915132</v>
      </c>
      <c r="AO100" s="8">
        <v>3.8504517864410226</v>
      </c>
      <c r="AP100" s="8">
        <v>3.3823601587240715</v>
      </c>
      <c r="AQ100" s="8">
        <v>3.4568992365593862</v>
      </c>
      <c r="AR100" s="8">
        <v>3.6020772513104342</v>
      </c>
      <c r="AS100" s="8">
        <v>3.0919258847850064</v>
      </c>
      <c r="AT100" s="8">
        <v>3.4226856165712172</v>
      </c>
      <c r="AU100" s="8">
        <v>3.2651208842121497</v>
      </c>
      <c r="AV100" s="8">
        <v>2.8792293504092692</v>
      </c>
      <c r="AW100" s="8">
        <v>2.9097815205084796</v>
      </c>
      <c r="AX100" s="8">
        <v>3.2793826740704781</v>
      </c>
      <c r="AY100" s="8">
        <v>3.0600523642846276</v>
      </c>
      <c r="AZ100" s="8">
        <v>2.7406728722576239</v>
      </c>
      <c r="BA100" s="8">
        <v>3.0211306775920628</v>
      </c>
      <c r="BB100" s="8">
        <v>3.0982875535500969</v>
      </c>
      <c r="BC100" s="8">
        <v>3.0200999045826697</v>
      </c>
      <c r="BD100" s="8">
        <v>2.3917083240462005</v>
      </c>
      <c r="BE100" s="8">
        <v>2.7436431237254397</v>
      </c>
      <c r="BF100" s="8">
        <v>3.8687811250134132</v>
      </c>
      <c r="BG100" s="8">
        <v>3.7007549042645556</v>
      </c>
      <c r="BH100" s="8">
        <v>3.8229387433722257</v>
      </c>
      <c r="BI100" s="8">
        <v>4.0220122293309997</v>
      </c>
      <c r="BJ100" s="8">
        <v>3.4321816806191086</v>
      </c>
      <c r="BK100" s="8">
        <v>2.1428967471264269</v>
      </c>
      <c r="BL100" s="8">
        <v>1.7754966882993064</v>
      </c>
      <c r="BM100" s="8">
        <v>2.7245103057314037</v>
      </c>
      <c r="BN100" s="8">
        <v>3.162315470990789</v>
      </c>
      <c r="BO100" s="8">
        <v>2.4037651322946929</v>
      </c>
      <c r="BP100" s="8">
        <v>3.0700008104615528</v>
      </c>
      <c r="BQ100" s="8">
        <v>2.704772625631958</v>
      </c>
      <c r="BR100" s="8">
        <v>2.8481534863336782</v>
      </c>
      <c r="BS100" s="8">
        <v>3.0473874741850788</v>
      </c>
      <c r="BT100" s="8">
        <v>3.3063347659372839</v>
      </c>
      <c r="BU100" s="8">
        <v>2.8805138793154694</v>
      </c>
      <c r="BV100" s="8">
        <v>4.2687388857898441</v>
      </c>
      <c r="BW100" s="8">
        <v>4.4410336404272694</v>
      </c>
      <c r="BX100" s="8">
        <v>5.4427293617098877</v>
      </c>
      <c r="BY100" s="8">
        <v>4.7922178241399394</v>
      </c>
      <c r="BZ100" s="8">
        <v>5.4425507857084092</v>
      </c>
      <c r="CA100" s="8">
        <v>5.3267465650597385</v>
      </c>
      <c r="CB100" s="8">
        <v>3.900036328959116</v>
      </c>
      <c r="CC100" s="8">
        <v>3.1898061455067954</v>
      </c>
      <c r="CD100" s="8">
        <v>3.9505748451818001</v>
      </c>
      <c r="CE100" s="8">
        <v>-0.1118850753833531</v>
      </c>
      <c r="CF100" s="8">
        <v>-0.5336457845611382</v>
      </c>
      <c r="CG100" s="8">
        <v>2.3582356268096509</v>
      </c>
      <c r="CH100" s="8">
        <v>5.9836842502580225</v>
      </c>
      <c r="CI100" s="8">
        <v>2.8293246807276495</v>
      </c>
      <c r="CJ100" s="8">
        <v>1.3564017639055321</v>
      </c>
      <c r="CK100" s="8">
        <v>-5.2051544365290914</v>
      </c>
      <c r="CL100" s="8">
        <v>-14.656405656767008</v>
      </c>
      <c r="CM100" s="8">
        <v>-35.51894746467292</v>
      </c>
      <c r="CN100" s="8" t="s">
        <v>5</v>
      </c>
      <c r="CO100" s="8" t="s">
        <v>5</v>
      </c>
      <c r="CP100" s="8" t="s">
        <v>5</v>
      </c>
      <c r="CQ100" s="8" t="s">
        <v>5</v>
      </c>
      <c r="CR100" s="8" t="s">
        <v>5</v>
      </c>
      <c r="CS100" s="8" t="s">
        <v>5</v>
      </c>
      <c r="CT100" s="8" t="s">
        <v>5</v>
      </c>
      <c r="CU100" s="8" t="s">
        <v>5</v>
      </c>
      <c r="CV100" s="8" t="s">
        <v>5</v>
      </c>
      <c r="CW100" s="8" t="s">
        <v>5</v>
      </c>
      <c r="CX100" s="8" t="s">
        <v>5</v>
      </c>
      <c r="CY100" s="8" t="s">
        <v>5</v>
      </c>
      <c r="CZ100" s="8" t="s">
        <v>5</v>
      </c>
      <c r="DA100" s="8" t="s">
        <v>5</v>
      </c>
      <c r="DB100" s="8" t="s">
        <v>5</v>
      </c>
      <c r="DC100" s="8" t="s">
        <v>5</v>
      </c>
      <c r="DD100" s="8" t="s">
        <v>5</v>
      </c>
      <c r="DE100" s="8" t="s">
        <v>5</v>
      </c>
      <c r="DF100" s="8" t="s">
        <v>5</v>
      </c>
      <c r="DG100" s="8" t="s">
        <v>5</v>
      </c>
      <c r="DH100" s="8" t="s">
        <v>5</v>
      </c>
      <c r="DI100" s="8" t="s">
        <v>5</v>
      </c>
      <c r="DJ100" s="8" t="s">
        <v>5</v>
      </c>
      <c r="DK100" s="8" t="s">
        <v>5</v>
      </c>
      <c r="DL100" s="8" t="s">
        <v>5</v>
      </c>
      <c r="DM100" s="8" t="s">
        <v>5</v>
      </c>
      <c r="DN100" s="8" t="s">
        <v>5</v>
      </c>
      <c r="DO100" s="8" t="s">
        <v>5</v>
      </c>
      <c r="DP100" s="8" t="s">
        <v>5</v>
      </c>
      <c r="DQ100" s="8" t="s">
        <v>5</v>
      </c>
      <c r="DR100" s="8" t="s">
        <v>5</v>
      </c>
      <c r="DS100" s="8" t="s">
        <v>5</v>
      </c>
      <c r="DT100" s="8" t="s">
        <v>5</v>
      </c>
      <c r="DU100" s="8" t="s">
        <v>5</v>
      </c>
      <c r="DV100" s="8" t="s">
        <v>5</v>
      </c>
      <c r="DW100" s="8" t="s">
        <v>5</v>
      </c>
      <c r="DX100" s="8" t="s">
        <v>5</v>
      </c>
      <c r="DY100" s="8" t="s">
        <v>5</v>
      </c>
      <c r="DZ100" s="8" t="s">
        <v>5</v>
      </c>
      <c r="EA100" s="8" t="s">
        <v>5</v>
      </c>
      <c r="EB100" s="8" t="s">
        <v>5</v>
      </c>
      <c r="EC100" s="8" t="s">
        <v>5</v>
      </c>
    </row>
    <row r="101" spans="1:133" x14ac:dyDescent="0.3">
      <c r="A101" s="17">
        <v>2009</v>
      </c>
      <c r="B101" s="14">
        <v>5.6365916233574964</v>
      </c>
      <c r="C101" s="14">
        <v>5.6123299006540606</v>
      </c>
      <c r="D101" s="14">
        <v>5.8103500493505527</v>
      </c>
      <c r="E101" s="14">
        <v>5.9509093302143841</v>
      </c>
      <c r="F101" s="14">
        <v>5.797165184584661</v>
      </c>
      <c r="G101" s="14">
        <v>5.8335839658007584</v>
      </c>
      <c r="H101" s="14">
        <v>5.8268215026533161</v>
      </c>
      <c r="I101" s="14">
        <v>5.7151314014944319</v>
      </c>
      <c r="J101" s="14">
        <v>5.5482502135606309</v>
      </c>
      <c r="K101" s="14">
        <v>5.1243524925877884</v>
      </c>
      <c r="L101" s="14">
        <v>4.8369868443481332</v>
      </c>
      <c r="M101" s="14">
        <v>5.1040883465691538</v>
      </c>
      <c r="N101" s="14">
        <v>5.6197599290151725</v>
      </c>
      <c r="O101" s="14">
        <v>6.1736953554555374</v>
      </c>
      <c r="P101" s="14">
        <v>6.4882322215437078</v>
      </c>
      <c r="Q101" s="14">
        <v>5.9547707595464736</v>
      </c>
      <c r="R101" s="14">
        <v>5.8169673918959859</v>
      </c>
      <c r="S101" s="14">
        <v>5.530050915209892</v>
      </c>
      <c r="T101" s="14">
        <v>5.299117822724182</v>
      </c>
      <c r="U101" s="14">
        <v>5.6366260332249798</v>
      </c>
      <c r="V101" s="14">
        <v>5.6309580430826109</v>
      </c>
      <c r="W101" s="14">
        <v>5.7538342532218847</v>
      </c>
      <c r="X101" s="14">
        <v>6.1621377448144754</v>
      </c>
      <c r="Y101" s="14">
        <v>6.2699485940029165</v>
      </c>
      <c r="Z101" s="14">
        <v>6.2004377272467419</v>
      </c>
      <c r="AA101" s="14">
        <v>6.0419342079626084</v>
      </c>
      <c r="AB101" s="14">
        <v>5.9738164265466436</v>
      </c>
      <c r="AC101" s="14">
        <v>5.5496679852947661</v>
      </c>
      <c r="AD101" s="14">
        <v>5.7030756781830467</v>
      </c>
      <c r="AE101" s="14">
        <v>5.8309629203042777</v>
      </c>
      <c r="AF101" s="14">
        <v>5.7756768479595406</v>
      </c>
      <c r="AG101" s="14">
        <v>5.5429831843144184</v>
      </c>
      <c r="AH101" s="14">
        <v>4.8645230687943259</v>
      </c>
      <c r="AI101" s="14">
        <v>4.589559845842504</v>
      </c>
      <c r="AJ101" s="14">
        <v>4.7399883226701505</v>
      </c>
      <c r="AK101" s="14">
        <v>4.8523293641464065</v>
      </c>
      <c r="AL101" s="14">
        <v>4.2883146859187642</v>
      </c>
      <c r="AM101" s="14">
        <v>3.910987673929605</v>
      </c>
      <c r="AN101" s="14">
        <v>3.8037712149471457</v>
      </c>
      <c r="AO101" s="14">
        <v>4.3518159177986924</v>
      </c>
      <c r="AP101" s="14">
        <v>3.902733226534183</v>
      </c>
      <c r="AQ101" s="14">
        <v>3.9861889841689981</v>
      </c>
      <c r="AR101" s="14">
        <v>4.1392060138763416</v>
      </c>
      <c r="AS101" s="14">
        <v>3.6508729833736471</v>
      </c>
      <c r="AT101" s="14">
        <v>3.9864877655173583</v>
      </c>
      <c r="AU101" s="14">
        <v>3.8446049218823179</v>
      </c>
      <c r="AV101" s="14">
        <v>3.4801661785566145</v>
      </c>
      <c r="AW101" s="14">
        <v>3.5236816363387402</v>
      </c>
      <c r="AX101" s="14">
        <v>3.898964161116282</v>
      </c>
      <c r="AY101" s="14">
        <v>3.6996079417311769</v>
      </c>
      <c r="AZ101" s="14">
        <v>3.4036171099352357</v>
      </c>
      <c r="BA101" s="14">
        <v>3.6936370760782538</v>
      </c>
      <c r="BB101" s="14">
        <v>3.7860593244088072</v>
      </c>
      <c r="BC101" s="14">
        <v>3.7280285022789101</v>
      </c>
      <c r="BD101" s="14">
        <v>3.1357536833162967</v>
      </c>
      <c r="BE101" s="14">
        <v>3.4985804429841756</v>
      </c>
      <c r="BF101" s="14">
        <v>4.6131412819284563</v>
      </c>
      <c r="BG101" s="14">
        <v>4.4719499546402979</v>
      </c>
      <c r="BH101" s="14">
        <v>4.6138008001500337</v>
      </c>
      <c r="BI101" s="14">
        <v>4.8313676789469033</v>
      </c>
      <c r="BJ101" s="14">
        <v>4.2866721624391309</v>
      </c>
      <c r="BK101" s="14">
        <v>3.0688464094568761</v>
      </c>
      <c r="BL101" s="14">
        <v>2.7460446168765689</v>
      </c>
      <c r="BM101" s="14">
        <v>3.6958273168495608</v>
      </c>
      <c r="BN101" s="14">
        <v>4.1533921801037161</v>
      </c>
      <c r="BO101" s="14">
        <v>3.4621351894002741</v>
      </c>
      <c r="BP101" s="14">
        <v>4.1440562427246874</v>
      </c>
      <c r="BQ101" s="14">
        <v>3.8387982086072845</v>
      </c>
      <c r="BR101" s="14">
        <v>4.0252505789730764</v>
      </c>
      <c r="BS101" s="14">
        <v>4.2689328897693866</v>
      </c>
      <c r="BT101" s="14">
        <v>4.5737181874183594</v>
      </c>
      <c r="BU101" s="14">
        <v>4.2325575162016866</v>
      </c>
      <c r="BV101" s="14">
        <v>5.6188782400661577</v>
      </c>
      <c r="BW101" s="14">
        <v>5.8566088057946359</v>
      </c>
      <c r="BX101" s="14">
        <v>6.882650376729293</v>
      </c>
      <c r="BY101" s="14">
        <v>6.3627908736961807</v>
      </c>
      <c r="BZ101" s="14">
        <v>7.0744731744638374</v>
      </c>
      <c r="CA101" s="14">
        <v>7.0835065687726031</v>
      </c>
      <c r="CB101" s="14">
        <v>5.9016786588114787</v>
      </c>
      <c r="CC101" s="14">
        <v>5.4174378514678816</v>
      </c>
      <c r="CD101" s="14">
        <v>6.3115577335325277</v>
      </c>
      <c r="CE101" s="14">
        <v>2.8914420938589638</v>
      </c>
      <c r="CF101" s="14">
        <v>2.8502467045056354</v>
      </c>
      <c r="CG101" s="14">
        <v>5.8036295005884222</v>
      </c>
      <c r="CH101" s="14">
        <v>9.403356016941137</v>
      </c>
      <c r="CI101" s="14">
        <v>7.3446683367796801</v>
      </c>
      <c r="CJ101" s="14">
        <v>7.0693987345323892</v>
      </c>
      <c r="CK101" s="14">
        <v>3.5764808268631363</v>
      </c>
      <c r="CL101" s="14">
        <v>0.2028584345019365</v>
      </c>
      <c r="CM101" s="14">
        <v>-2.7987804238165435</v>
      </c>
      <c r="CN101" s="14">
        <v>29.921386617039825</v>
      </c>
      <c r="CO101" s="14" t="s">
        <v>5</v>
      </c>
      <c r="CP101" s="14" t="s">
        <v>5</v>
      </c>
      <c r="CQ101" s="14" t="s">
        <v>5</v>
      </c>
      <c r="CR101" s="14" t="s">
        <v>5</v>
      </c>
      <c r="CS101" s="14" t="s">
        <v>5</v>
      </c>
      <c r="CT101" s="14" t="s">
        <v>5</v>
      </c>
      <c r="CU101" s="14" t="s">
        <v>5</v>
      </c>
      <c r="CV101" s="14" t="s">
        <v>5</v>
      </c>
      <c r="CW101" s="14" t="s">
        <v>5</v>
      </c>
      <c r="CX101" s="14" t="s">
        <v>5</v>
      </c>
      <c r="CY101" s="14" t="s">
        <v>5</v>
      </c>
      <c r="CZ101" s="14" t="s">
        <v>5</v>
      </c>
      <c r="DA101" s="14" t="s">
        <v>5</v>
      </c>
      <c r="DB101" s="14" t="s">
        <v>5</v>
      </c>
      <c r="DC101" s="14" t="s">
        <v>5</v>
      </c>
      <c r="DD101" s="14" t="s">
        <v>5</v>
      </c>
      <c r="DE101" s="14" t="s">
        <v>5</v>
      </c>
      <c r="DF101" s="14" t="s">
        <v>5</v>
      </c>
      <c r="DG101" s="14" t="s">
        <v>5</v>
      </c>
      <c r="DH101" s="14" t="s">
        <v>5</v>
      </c>
      <c r="DI101" s="14" t="s">
        <v>5</v>
      </c>
      <c r="DJ101" s="14" t="s">
        <v>5</v>
      </c>
      <c r="DK101" s="14" t="s">
        <v>5</v>
      </c>
      <c r="DL101" s="14" t="s">
        <v>5</v>
      </c>
      <c r="DM101" s="14" t="s">
        <v>5</v>
      </c>
      <c r="DN101" s="14" t="s">
        <v>5</v>
      </c>
      <c r="DO101" s="14" t="s">
        <v>5</v>
      </c>
      <c r="DP101" s="14" t="s">
        <v>5</v>
      </c>
      <c r="DQ101" s="14" t="s">
        <v>5</v>
      </c>
      <c r="DR101" s="14" t="s">
        <v>5</v>
      </c>
      <c r="DS101" s="14" t="s">
        <v>5</v>
      </c>
      <c r="DT101" s="14" t="s">
        <v>5</v>
      </c>
      <c r="DU101" s="14" t="s">
        <v>5</v>
      </c>
      <c r="DV101" s="14" t="s">
        <v>5</v>
      </c>
      <c r="DW101" s="14" t="s">
        <v>5</v>
      </c>
      <c r="DX101" s="14" t="s">
        <v>5</v>
      </c>
      <c r="DY101" s="14" t="s">
        <v>5</v>
      </c>
      <c r="DZ101" s="14" t="s">
        <v>5</v>
      </c>
      <c r="EA101" s="14" t="s">
        <v>5</v>
      </c>
      <c r="EB101" s="14" t="s">
        <v>5</v>
      </c>
      <c r="EC101" s="14" t="s">
        <v>5</v>
      </c>
    </row>
    <row r="102" spans="1:133" x14ac:dyDescent="0.3">
      <c r="A102" s="17">
        <v>2010</v>
      </c>
      <c r="B102" s="14">
        <v>5.6956911942624711</v>
      </c>
      <c r="C102" s="14">
        <v>5.6723455297305616</v>
      </c>
      <c r="D102" s="14">
        <v>5.8688322948757117</v>
      </c>
      <c r="E102" s="14">
        <v>6.0084693618593343</v>
      </c>
      <c r="F102" s="14">
        <v>5.8571264000622802</v>
      </c>
      <c r="G102" s="14">
        <v>5.8938157839710481</v>
      </c>
      <c r="H102" s="14">
        <v>5.8878323240947434</v>
      </c>
      <c r="I102" s="14">
        <v>5.7781739984958556</v>
      </c>
      <c r="J102" s="14">
        <v>5.614029998477946</v>
      </c>
      <c r="K102" s="14">
        <v>5.1960320064917358</v>
      </c>
      <c r="L102" s="14">
        <v>4.9130449577904196</v>
      </c>
      <c r="M102" s="14">
        <v>5.1777878996561473</v>
      </c>
      <c r="N102" s="14">
        <v>5.6879348317351752</v>
      </c>
      <c r="O102" s="14">
        <v>6.2357213907866758</v>
      </c>
      <c r="P102" s="14">
        <v>6.5470209385318059</v>
      </c>
      <c r="Q102" s="14">
        <v>6.0212510373006198</v>
      </c>
      <c r="R102" s="14">
        <v>5.8861356123528221</v>
      </c>
      <c r="S102" s="14">
        <v>5.6039669316286345</v>
      </c>
      <c r="T102" s="14">
        <v>5.3771534216956889</v>
      </c>
      <c r="U102" s="14">
        <v>5.7111072128604699</v>
      </c>
      <c r="V102" s="14">
        <v>5.7065524056316752</v>
      </c>
      <c r="W102" s="14">
        <v>5.8287626742555956</v>
      </c>
      <c r="X102" s="14">
        <v>6.232303664840205</v>
      </c>
      <c r="Y102" s="14">
        <v>6.3395689353451319</v>
      </c>
      <c r="Z102" s="14">
        <v>6.272104115766874</v>
      </c>
      <c r="AA102" s="14">
        <v>6.1170359682410105</v>
      </c>
      <c r="AB102" s="14">
        <v>6.0510881798810248</v>
      </c>
      <c r="AC102" s="14">
        <v>5.6346538954689374</v>
      </c>
      <c r="AD102" s="14">
        <v>5.7869924980023075</v>
      </c>
      <c r="AE102" s="14">
        <v>5.9141817969123922</v>
      </c>
      <c r="AF102" s="14">
        <v>5.8611296753572208</v>
      </c>
      <c r="AG102" s="14">
        <v>5.6336515279587047</v>
      </c>
      <c r="AH102" s="14">
        <v>4.9680102200913474</v>
      </c>
      <c r="AI102" s="14">
        <v>4.6994614102623862</v>
      </c>
      <c r="AJ102" s="14">
        <v>4.8491911472209344</v>
      </c>
      <c r="AK102" s="14">
        <v>4.9614771322599029</v>
      </c>
      <c r="AL102" s="14">
        <v>4.4094832120026375</v>
      </c>
      <c r="AM102" s="14">
        <v>4.0412197552511682</v>
      </c>
      <c r="AN102" s="14">
        <v>3.9384004914595225</v>
      </c>
      <c r="AO102" s="14">
        <v>4.4786449032480675</v>
      </c>
      <c r="AP102" s="14">
        <v>4.04063743653575</v>
      </c>
      <c r="AQ102" s="14">
        <v>4.1251608108836404</v>
      </c>
      <c r="AR102" s="14">
        <v>4.2778969365311275</v>
      </c>
      <c r="AS102" s="14">
        <v>3.8023603132357335</v>
      </c>
      <c r="AT102" s="14">
        <v>4.1341391067902364</v>
      </c>
      <c r="AU102" s="14">
        <v>3.9984165649617474</v>
      </c>
      <c r="AV102" s="14">
        <v>3.6452441343839777</v>
      </c>
      <c r="AW102" s="14">
        <v>3.6914609810115606</v>
      </c>
      <c r="AX102" s="14">
        <v>4.0620275244230797</v>
      </c>
      <c r="AY102" s="14">
        <v>3.8710996674261628</v>
      </c>
      <c r="AZ102" s="14">
        <v>3.586239372713341</v>
      </c>
      <c r="BA102" s="14">
        <v>3.8736398826767244</v>
      </c>
      <c r="BB102" s="14">
        <v>3.9682516449639818</v>
      </c>
      <c r="BC102" s="14">
        <v>3.9163803905952359</v>
      </c>
      <c r="BD102" s="14">
        <v>3.344648379718909</v>
      </c>
      <c r="BE102" s="14">
        <v>3.703314813352593</v>
      </c>
      <c r="BF102" s="14">
        <v>4.7926026948364333</v>
      </c>
      <c r="BG102" s="14">
        <v>4.6605728744110193</v>
      </c>
      <c r="BH102" s="14">
        <v>4.8037993691637304</v>
      </c>
      <c r="BI102" s="14">
        <v>5.0205308446338259</v>
      </c>
      <c r="BJ102" s="14">
        <v>4.4987684119446412</v>
      </c>
      <c r="BK102" s="14">
        <v>3.327069175171673</v>
      </c>
      <c r="BL102" s="14">
        <v>3.0236348678678659</v>
      </c>
      <c r="BM102" s="14">
        <v>3.9502385178759787</v>
      </c>
      <c r="BN102" s="14">
        <v>4.4005478931934245</v>
      </c>
      <c r="BO102" s="14">
        <v>3.7440469285563984</v>
      </c>
      <c r="BP102" s="14">
        <v>4.4105830082589499</v>
      </c>
      <c r="BQ102" s="14">
        <v>4.1281963661276189</v>
      </c>
      <c r="BR102" s="14">
        <v>4.318938144291514</v>
      </c>
      <c r="BS102" s="14">
        <v>4.5647945965887846</v>
      </c>
      <c r="BT102" s="14">
        <v>4.869174276472779</v>
      </c>
      <c r="BU102" s="14">
        <v>4.5583286890785395</v>
      </c>
      <c r="BV102" s="14">
        <v>5.8916219353936317</v>
      </c>
      <c r="BW102" s="14">
        <v>6.1311952974167934</v>
      </c>
      <c r="BX102" s="14">
        <v>7.115489363945203</v>
      </c>
      <c r="BY102" s="14">
        <v>6.6399062426914401</v>
      </c>
      <c r="BZ102" s="14">
        <v>7.3244281102233231</v>
      </c>
      <c r="CA102" s="14">
        <v>7.3495229406288027</v>
      </c>
      <c r="CB102" s="14">
        <v>6.2711124793689139</v>
      </c>
      <c r="CC102" s="14">
        <v>5.8525389510946288</v>
      </c>
      <c r="CD102" s="14">
        <v>6.708407267956118</v>
      </c>
      <c r="CE102" s="14">
        <v>3.6352884622913861</v>
      </c>
      <c r="CF102" s="14">
        <v>3.6725972487166318</v>
      </c>
      <c r="CG102" s="14">
        <v>6.3891986834803296</v>
      </c>
      <c r="CH102" s="14">
        <v>9.6121555331504442</v>
      </c>
      <c r="CI102" s="14">
        <v>7.8773945953276678</v>
      </c>
      <c r="CJ102" s="14">
        <v>7.7367909698795927</v>
      </c>
      <c r="CK102" s="14">
        <v>5.0759350908136307</v>
      </c>
      <c r="CL102" s="14">
        <v>2.9205818625303506</v>
      </c>
      <c r="CM102" s="14">
        <v>1.8253970996608389</v>
      </c>
      <c r="CN102" s="14">
        <v>20.497569381827716</v>
      </c>
      <c r="CO102" s="14">
        <v>11.073752146615606</v>
      </c>
      <c r="CP102" s="14" t="s">
        <v>5</v>
      </c>
      <c r="CQ102" s="14" t="s">
        <v>5</v>
      </c>
      <c r="CR102" s="14" t="s">
        <v>5</v>
      </c>
      <c r="CS102" s="14" t="s">
        <v>5</v>
      </c>
      <c r="CT102" s="14" t="s">
        <v>5</v>
      </c>
      <c r="CU102" s="14" t="s">
        <v>5</v>
      </c>
      <c r="CV102" s="14" t="s">
        <v>5</v>
      </c>
      <c r="CW102" s="14" t="s">
        <v>5</v>
      </c>
      <c r="CX102" s="14" t="s">
        <v>5</v>
      </c>
      <c r="CY102" s="14" t="s">
        <v>5</v>
      </c>
      <c r="CZ102" s="14" t="s">
        <v>5</v>
      </c>
      <c r="DA102" s="14" t="s">
        <v>5</v>
      </c>
      <c r="DB102" s="14" t="s">
        <v>5</v>
      </c>
      <c r="DC102" s="14" t="s">
        <v>5</v>
      </c>
      <c r="DD102" s="14" t="s">
        <v>5</v>
      </c>
      <c r="DE102" s="14" t="s">
        <v>5</v>
      </c>
      <c r="DF102" s="14" t="s">
        <v>5</v>
      </c>
      <c r="DG102" s="14" t="s">
        <v>5</v>
      </c>
      <c r="DH102" s="14" t="s">
        <v>5</v>
      </c>
      <c r="DI102" s="14" t="s">
        <v>5</v>
      </c>
      <c r="DJ102" s="14" t="s">
        <v>5</v>
      </c>
      <c r="DK102" s="14" t="s">
        <v>5</v>
      </c>
      <c r="DL102" s="14" t="s">
        <v>5</v>
      </c>
      <c r="DM102" s="14" t="s">
        <v>5</v>
      </c>
      <c r="DN102" s="14" t="s">
        <v>5</v>
      </c>
      <c r="DO102" s="14" t="s">
        <v>5</v>
      </c>
      <c r="DP102" s="14" t="s">
        <v>5</v>
      </c>
      <c r="DQ102" s="14" t="s">
        <v>5</v>
      </c>
      <c r="DR102" s="14" t="s">
        <v>5</v>
      </c>
      <c r="DS102" s="14" t="s">
        <v>5</v>
      </c>
      <c r="DT102" s="14" t="s">
        <v>5</v>
      </c>
      <c r="DU102" s="14" t="s">
        <v>5</v>
      </c>
      <c r="DV102" s="14" t="s">
        <v>5</v>
      </c>
      <c r="DW102" s="14" t="s">
        <v>5</v>
      </c>
      <c r="DX102" s="14" t="s">
        <v>5</v>
      </c>
      <c r="DY102" s="14" t="s">
        <v>5</v>
      </c>
      <c r="DZ102" s="14" t="s">
        <v>5</v>
      </c>
      <c r="EA102" s="14" t="s">
        <v>5</v>
      </c>
      <c r="EB102" s="14" t="s">
        <v>5</v>
      </c>
      <c r="EC102" s="14" t="s">
        <v>5</v>
      </c>
    </row>
    <row r="103" spans="1:133" x14ac:dyDescent="0.3">
      <c r="A103" s="17">
        <v>2011</v>
      </c>
      <c r="B103" s="14">
        <v>5.4910681045913989</v>
      </c>
      <c r="C103" s="14">
        <v>5.4657520332644909</v>
      </c>
      <c r="D103" s="14">
        <v>5.6578093449853499</v>
      </c>
      <c r="E103" s="14">
        <v>5.7935501895592614</v>
      </c>
      <c r="F103" s="14">
        <v>5.6414928883183473</v>
      </c>
      <c r="G103" s="14">
        <v>5.6753149665947014</v>
      </c>
      <c r="H103" s="14">
        <v>5.666888778471268</v>
      </c>
      <c r="I103" s="14">
        <v>5.5559364386860457</v>
      </c>
      <c r="J103" s="14">
        <v>5.3911089850235276</v>
      </c>
      <c r="K103" s="14">
        <v>4.9754333380198377</v>
      </c>
      <c r="L103" s="14">
        <v>4.6931979565501996</v>
      </c>
      <c r="M103" s="14">
        <v>4.9520312649634128</v>
      </c>
      <c r="N103" s="14">
        <v>5.4530929678230446</v>
      </c>
      <c r="O103" s="14">
        <v>5.9910966715874983</v>
      </c>
      <c r="P103" s="14">
        <v>6.2953592032953507</v>
      </c>
      <c r="Q103" s="14">
        <v>5.7731035093205101</v>
      </c>
      <c r="R103" s="14">
        <v>5.6365201349826837</v>
      </c>
      <c r="S103" s="14">
        <v>5.3547797858815773</v>
      </c>
      <c r="T103" s="14">
        <v>5.127667960804442</v>
      </c>
      <c r="U103" s="14">
        <v>5.4537374377522516</v>
      </c>
      <c r="V103" s="14">
        <v>5.445719411785384</v>
      </c>
      <c r="W103" s="14">
        <v>5.5626096350972167</v>
      </c>
      <c r="X103" s="14">
        <v>5.956718315403748</v>
      </c>
      <c r="Y103" s="14">
        <v>6.0585142913380876</v>
      </c>
      <c r="Z103" s="14">
        <v>5.9879539670579645</v>
      </c>
      <c r="AA103" s="14">
        <v>5.8309875548088188</v>
      </c>
      <c r="AB103" s="14">
        <v>5.7617546824925379</v>
      </c>
      <c r="AC103" s="14">
        <v>5.3472461675808027</v>
      </c>
      <c r="AD103" s="14">
        <v>5.4928194419538423</v>
      </c>
      <c r="AE103" s="14">
        <v>5.6134249540677024</v>
      </c>
      <c r="AF103" s="14">
        <v>5.5564410115396781</v>
      </c>
      <c r="AG103" s="14">
        <v>5.3277175332311772</v>
      </c>
      <c r="AH103" s="14">
        <v>4.6679730665628352</v>
      </c>
      <c r="AI103" s="14">
        <v>4.3988994510055495</v>
      </c>
      <c r="AJ103" s="14">
        <v>4.5409971253163803</v>
      </c>
      <c r="AK103" s="14">
        <v>4.6460334550632147</v>
      </c>
      <c r="AL103" s="14">
        <v>4.0981895390701748</v>
      </c>
      <c r="AM103" s="14">
        <v>3.7309433998868999</v>
      </c>
      <c r="AN103" s="14">
        <v>3.624352188975752</v>
      </c>
      <c r="AO103" s="14">
        <v>4.1487763653148102</v>
      </c>
      <c r="AP103" s="14">
        <v>3.7128092557492671</v>
      </c>
      <c r="AQ103" s="14">
        <v>3.7894027924984184</v>
      </c>
      <c r="AR103" s="14">
        <v>3.9325606015962467</v>
      </c>
      <c r="AS103" s="14">
        <v>3.4596279840680566</v>
      </c>
      <c r="AT103" s="14">
        <v>3.7776412445057854</v>
      </c>
      <c r="AU103" s="14">
        <v>3.6373192168344661</v>
      </c>
      <c r="AV103" s="14">
        <v>3.2839781709896885</v>
      </c>
      <c r="AW103" s="14">
        <v>3.3213366956602659</v>
      </c>
      <c r="AX103" s="14">
        <v>3.6754434428770613</v>
      </c>
      <c r="AY103" s="14">
        <v>3.4800688535040281</v>
      </c>
      <c r="AZ103" s="14">
        <v>3.1927394769491295</v>
      </c>
      <c r="BA103" s="14">
        <v>3.4639280724904311</v>
      </c>
      <c r="BB103" s="14">
        <v>3.5462392598393038</v>
      </c>
      <c r="BC103" s="14">
        <v>3.4851144772016571</v>
      </c>
      <c r="BD103" s="14">
        <v>2.916984161132584</v>
      </c>
      <c r="BE103" s="14">
        <v>3.2549576828657356</v>
      </c>
      <c r="BF103" s="14">
        <v>4.3026875910530684</v>
      </c>
      <c r="BG103" s="14">
        <v>4.1607165127566095</v>
      </c>
      <c r="BH103" s="14">
        <v>4.2855692116119695</v>
      </c>
      <c r="BI103" s="14">
        <v>4.4806841684637773</v>
      </c>
      <c r="BJ103" s="14">
        <v>3.9583737283963845</v>
      </c>
      <c r="BK103" s="14">
        <v>2.8064027589116898</v>
      </c>
      <c r="BL103" s="14">
        <v>2.4959609642221992</v>
      </c>
      <c r="BM103" s="14">
        <v>3.3740886957751806</v>
      </c>
      <c r="BN103" s="14">
        <v>3.7890029263540694</v>
      </c>
      <c r="BO103" s="14">
        <v>3.1341075330669597</v>
      </c>
      <c r="BP103" s="14">
        <v>3.7533667433179563</v>
      </c>
      <c r="BQ103" s="14">
        <v>3.4565635772324077</v>
      </c>
      <c r="BR103" s="14">
        <v>3.6128103727139393</v>
      </c>
      <c r="BS103" s="14">
        <v>3.8190008156830944</v>
      </c>
      <c r="BT103" s="14">
        <v>4.0777207798805764</v>
      </c>
      <c r="BU103" s="14">
        <v>3.7450293784318847</v>
      </c>
      <c r="BV103" s="14">
        <v>4.9761039315583213</v>
      </c>
      <c r="BW103" s="14">
        <v>5.1579227252885591</v>
      </c>
      <c r="BX103" s="14">
        <v>6.0391869687297763</v>
      </c>
      <c r="BY103" s="14">
        <v>5.5302305544781465</v>
      </c>
      <c r="BZ103" s="14">
        <v>6.1092113893191335</v>
      </c>
      <c r="CA103" s="14">
        <v>6.056786747767763</v>
      </c>
      <c r="CB103" s="14">
        <v>4.9640879044011292</v>
      </c>
      <c r="CC103" s="14">
        <v>4.4820535870773091</v>
      </c>
      <c r="CD103" s="14">
        <v>5.1666639284865816</v>
      </c>
      <c r="CE103" s="14">
        <v>2.221159745004782</v>
      </c>
      <c r="CF103" s="14">
        <v>2.126519667456225</v>
      </c>
      <c r="CG103" s="14">
        <v>4.4168532006175116</v>
      </c>
      <c r="CH103" s="14">
        <v>7.0625542355617439</v>
      </c>
      <c r="CI103" s="14">
        <v>5.225938252768227</v>
      </c>
      <c r="CJ103" s="14">
        <v>4.7266413820185278</v>
      </c>
      <c r="CK103" s="14">
        <v>2.0075698848200485</v>
      </c>
      <c r="CL103" s="14">
        <v>-0.33038573900529083</v>
      </c>
      <c r="CM103" s="14">
        <v>-1.9645162115413382</v>
      </c>
      <c r="CN103" s="14">
        <v>9.2202942061691893</v>
      </c>
      <c r="CO103" s="14">
        <v>-1.1302519992661271</v>
      </c>
      <c r="CP103" s="14">
        <v>-13.33425614514786</v>
      </c>
      <c r="CQ103" s="14" t="s">
        <v>5</v>
      </c>
      <c r="CR103" s="14" t="s">
        <v>5</v>
      </c>
      <c r="CS103" s="14" t="s">
        <v>5</v>
      </c>
      <c r="CT103" s="14" t="s">
        <v>5</v>
      </c>
      <c r="CU103" s="14" t="s">
        <v>5</v>
      </c>
      <c r="CV103" s="14" t="s">
        <v>5</v>
      </c>
      <c r="CW103" s="14" t="s">
        <v>5</v>
      </c>
      <c r="CX103" s="14" t="s">
        <v>5</v>
      </c>
      <c r="CY103" s="14" t="s">
        <v>5</v>
      </c>
      <c r="CZ103" s="14" t="s">
        <v>5</v>
      </c>
      <c r="DA103" s="14" t="s">
        <v>5</v>
      </c>
      <c r="DB103" s="14" t="s">
        <v>5</v>
      </c>
      <c r="DC103" s="14" t="s">
        <v>5</v>
      </c>
      <c r="DD103" s="14" t="s">
        <v>5</v>
      </c>
      <c r="DE103" s="14" t="s">
        <v>5</v>
      </c>
      <c r="DF103" s="14" t="s">
        <v>5</v>
      </c>
      <c r="DG103" s="14" t="s">
        <v>5</v>
      </c>
      <c r="DH103" s="14" t="s">
        <v>5</v>
      </c>
      <c r="DI103" s="14" t="s">
        <v>5</v>
      </c>
      <c r="DJ103" s="14" t="s">
        <v>5</v>
      </c>
      <c r="DK103" s="14" t="s">
        <v>5</v>
      </c>
      <c r="DL103" s="14" t="s">
        <v>5</v>
      </c>
      <c r="DM103" s="14" t="s">
        <v>5</v>
      </c>
      <c r="DN103" s="14" t="s">
        <v>5</v>
      </c>
      <c r="DO103" s="14" t="s">
        <v>5</v>
      </c>
      <c r="DP103" s="14" t="s">
        <v>5</v>
      </c>
      <c r="DQ103" s="14" t="s">
        <v>5</v>
      </c>
      <c r="DR103" s="14" t="s">
        <v>5</v>
      </c>
      <c r="DS103" s="14" t="s">
        <v>5</v>
      </c>
      <c r="DT103" s="14" t="s">
        <v>5</v>
      </c>
      <c r="DU103" s="14" t="s">
        <v>5</v>
      </c>
      <c r="DV103" s="14" t="s">
        <v>5</v>
      </c>
      <c r="DW103" s="14" t="s">
        <v>5</v>
      </c>
      <c r="DX103" s="14" t="s">
        <v>5</v>
      </c>
      <c r="DY103" s="14" t="s">
        <v>5</v>
      </c>
      <c r="DZ103" s="14" t="s">
        <v>5</v>
      </c>
      <c r="EA103" s="14" t="s">
        <v>5</v>
      </c>
      <c r="EB103" s="14" t="s">
        <v>5</v>
      </c>
      <c r="EC103" s="14" t="s">
        <v>5</v>
      </c>
    </row>
    <row r="104" spans="1:133" x14ac:dyDescent="0.3">
      <c r="A104" s="17">
        <v>2012</v>
      </c>
      <c r="B104" s="14">
        <v>5.4869734850330021</v>
      </c>
      <c r="C104" s="14">
        <v>5.4618856013595263</v>
      </c>
      <c r="D104" s="14">
        <v>5.6518133071714018</v>
      </c>
      <c r="E104" s="14">
        <v>5.7859966035872032</v>
      </c>
      <c r="F104" s="14">
        <v>5.635544899182622</v>
      </c>
      <c r="G104" s="14">
        <v>5.6689201227689328</v>
      </c>
      <c r="H104" s="14">
        <v>5.6605170181034348</v>
      </c>
      <c r="I104" s="14">
        <v>5.5507667539437016</v>
      </c>
      <c r="J104" s="14">
        <v>5.3877957859663024</v>
      </c>
      <c r="K104" s="14">
        <v>4.9769714618796357</v>
      </c>
      <c r="L104" s="14">
        <v>4.69811433642582</v>
      </c>
      <c r="M104" s="14">
        <v>4.95388840473617</v>
      </c>
      <c r="N104" s="14">
        <v>5.4488622470703554</v>
      </c>
      <c r="O104" s="14">
        <v>5.980171698680274</v>
      </c>
      <c r="P104" s="14">
        <v>6.2804943865804406</v>
      </c>
      <c r="Q104" s="14">
        <v>5.7646613619379998</v>
      </c>
      <c r="R104" s="14">
        <v>5.6297208238431882</v>
      </c>
      <c r="S104" s="14">
        <v>5.351551137572752</v>
      </c>
      <c r="T104" s="14">
        <v>5.1273851437688878</v>
      </c>
      <c r="U104" s="14">
        <v>5.4491032567969144</v>
      </c>
      <c r="V104" s="14">
        <v>5.441130958465342</v>
      </c>
      <c r="W104" s="14">
        <v>5.5563570903164665</v>
      </c>
      <c r="X104" s="14">
        <v>5.9449051980523446</v>
      </c>
      <c r="Y104" s="14">
        <v>6.0451010459122374</v>
      </c>
      <c r="Z104" s="14">
        <v>5.9753571084728829</v>
      </c>
      <c r="AA104" s="14">
        <v>5.8204830085956836</v>
      </c>
      <c r="AB104" s="14">
        <v>5.7521137881338547</v>
      </c>
      <c r="AC104" s="14">
        <v>5.3436480735288878</v>
      </c>
      <c r="AD104" s="14">
        <v>5.4869611756530601</v>
      </c>
      <c r="AE104" s="14">
        <v>5.6056210911759283</v>
      </c>
      <c r="AF104" s="14">
        <v>5.5494055873922221</v>
      </c>
      <c r="AG104" s="14">
        <v>5.3242009670862718</v>
      </c>
      <c r="AH104" s="14">
        <v>4.6750408213941164</v>
      </c>
      <c r="AI104" s="14">
        <v>4.4104941135481202</v>
      </c>
      <c r="AJ104" s="14">
        <v>4.5504167376628084</v>
      </c>
      <c r="AK104" s="14">
        <v>4.6538324450808268</v>
      </c>
      <c r="AL104" s="14">
        <v>4.1155685791914154</v>
      </c>
      <c r="AM104" s="14">
        <v>3.7550702501713813</v>
      </c>
      <c r="AN104" s="14">
        <v>3.6508132903530117</v>
      </c>
      <c r="AO104" s="14">
        <v>4.1661835926018558</v>
      </c>
      <c r="AP104" s="14">
        <v>3.7386123040891381</v>
      </c>
      <c r="AQ104" s="14">
        <v>3.8142475297362242</v>
      </c>
      <c r="AR104" s="14">
        <v>3.95513008745213</v>
      </c>
      <c r="AS104" s="14">
        <v>3.4919131974412814</v>
      </c>
      <c r="AT104" s="14">
        <v>3.8042118969377126</v>
      </c>
      <c r="AU104" s="14">
        <v>3.6672958423297257</v>
      </c>
      <c r="AV104" s="14">
        <v>3.321940581304534</v>
      </c>
      <c r="AW104" s="14">
        <v>3.3593119546058405</v>
      </c>
      <c r="AX104" s="14">
        <v>3.7065462781645695</v>
      </c>
      <c r="AY104" s="14">
        <v>3.5162045204506573</v>
      </c>
      <c r="AZ104" s="14">
        <v>3.2362266221571545</v>
      </c>
      <c r="BA104" s="14">
        <v>3.5021198351325618</v>
      </c>
      <c r="BB104" s="14">
        <v>3.5833805599884188</v>
      </c>
      <c r="BC104" s="14">
        <v>3.5246525110772828</v>
      </c>
      <c r="BD104" s="14">
        <v>2.9717139037568279</v>
      </c>
      <c r="BE104" s="14">
        <v>3.3024247644871862</v>
      </c>
      <c r="BF104" s="14">
        <v>4.3238319667122633</v>
      </c>
      <c r="BG104" s="14">
        <v>4.1862694141983852</v>
      </c>
      <c r="BH104" s="14">
        <v>4.3083637853478134</v>
      </c>
      <c r="BI104" s="14">
        <v>4.4985553026820257</v>
      </c>
      <c r="BJ104" s="14">
        <v>3.9921325559759699</v>
      </c>
      <c r="BK104" s="14">
        <v>2.8760927924629209</v>
      </c>
      <c r="BL104" s="14">
        <v>2.5775301174059542</v>
      </c>
      <c r="BM104" s="14">
        <v>3.4299624109470246</v>
      </c>
      <c r="BN104" s="14">
        <v>3.8329086243456802</v>
      </c>
      <c r="BO104" s="14">
        <v>3.2021098204130056</v>
      </c>
      <c r="BP104" s="14">
        <v>3.801681283417397</v>
      </c>
      <c r="BQ104" s="14">
        <v>3.5176602545979589</v>
      </c>
      <c r="BR104" s="14">
        <v>3.6702474301519543</v>
      </c>
      <c r="BS104" s="14">
        <v>3.8704877376998592</v>
      </c>
      <c r="BT104" s="14">
        <v>4.1205729918064833</v>
      </c>
      <c r="BU104" s="14">
        <v>3.8042095735479911</v>
      </c>
      <c r="BV104" s="14">
        <v>4.9820162013103202</v>
      </c>
      <c r="BW104" s="14">
        <v>5.1554584938987364</v>
      </c>
      <c r="BX104" s="14">
        <v>5.9925363135983973</v>
      </c>
      <c r="BY104" s="14">
        <v>5.5079117814057321</v>
      </c>
      <c r="BZ104" s="14">
        <v>6.0534870824737519</v>
      </c>
      <c r="CA104" s="14">
        <v>6.0008683429639103</v>
      </c>
      <c r="CB104" s="14">
        <v>4.9729682770074524</v>
      </c>
      <c r="CC104" s="14">
        <v>4.523661605678976</v>
      </c>
      <c r="CD104" s="14">
        <v>5.1623432097448454</v>
      </c>
      <c r="CE104" s="14">
        <v>2.4430839081661291</v>
      </c>
      <c r="CF104" s="14">
        <v>2.3748241840100621</v>
      </c>
      <c r="CG104" s="14">
        <v>4.479518715661583</v>
      </c>
      <c r="CH104" s="14">
        <v>6.8669161986157992</v>
      </c>
      <c r="CI104" s="14">
        <v>5.2126310986942341</v>
      </c>
      <c r="CJ104" s="14">
        <v>4.774082942528997</v>
      </c>
      <c r="CK104" s="14">
        <v>2.4502275964317968</v>
      </c>
      <c r="CL104" s="14">
        <v>0.57570752851263807</v>
      </c>
      <c r="CM104" s="14">
        <v>-0.5503781960126124</v>
      </c>
      <c r="CN104" s="14">
        <v>8.191764121152465</v>
      </c>
      <c r="CO104" s="14">
        <v>0.9485566225233425</v>
      </c>
      <c r="CP104" s="14">
        <v>-4.1140411395227892</v>
      </c>
      <c r="CQ104" s="14">
        <v>5.1061738661022815</v>
      </c>
      <c r="CR104" s="14" t="s">
        <v>5</v>
      </c>
      <c r="CS104" s="14" t="s">
        <v>5</v>
      </c>
      <c r="CT104" s="14" t="s">
        <v>5</v>
      </c>
      <c r="CU104" s="14" t="s">
        <v>5</v>
      </c>
      <c r="CV104" s="14" t="s">
        <v>5</v>
      </c>
      <c r="CW104" s="14" t="s">
        <v>5</v>
      </c>
      <c r="CX104" s="14" t="s">
        <v>5</v>
      </c>
      <c r="CY104" s="14" t="s">
        <v>5</v>
      </c>
      <c r="CZ104" s="14" t="s">
        <v>5</v>
      </c>
      <c r="DA104" s="14" t="s">
        <v>5</v>
      </c>
      <c r="DB104" s="14" t="s">
        <v>5</v>
      </c>
      <c r="DC104" s="14" t="s">
        <v>5</v>
      </c>
      <c r="DD104" s="14" t="s">
        <v>5</v>
      </c>
      <c r="DE104" s="14" t="s">
        <v>5</v>
      </c>
      <c r="DF104" s="14" t="s">
        <v>5</v>
      </c>
      <c r="DG104" s="14" t="s">
        <v>5</v>
      </c>
      <c r="DH104" s="14" t="s">
        <v>5</v>
      </c>
      <c r="DI104" s="14" t="s">
        <v>5</v>
      </c>
      <c r="DJ104" s="14" t="s">
        <v>5</v>
      </c>
      <c r="DK104" s="14" t="s">
        <v>5</v>
      </c>
      <c r="DL104" s="14" t="s">
        <v>5</v>
      </c>
      <c r="DM104" s="14" t="s">
        <v>5</v>
      </c>
      <c r="DN104" s="14" t="s">
        <v>5</v>
      </c>
      <c r="DO104" s="14" t="s">
        <v>5</v>
      </c>
      <c r="DP104" s="14" t="s">
        <v>5</v>
      </c>
      <c r="DQ104" s="14" t="s">
        <v>5</v>
      </c>
      <c r="DR104" s="14" t="s">
        <v>5</v>
      </c>
      <c r="DS104" s="14" t="s">
        <v>5</v>
      </c>
      <c r="DT104" s="14" t="s">
        <v>5</v>
      </c>
      <c r="DU104" s="14" t="s">
        <v>5</v>
      </c>
      <c r="DV104" s="14" t="s">
        <v>5</v>
      </c>
      <c r="DW104" s="14" t="s">
        <v>5</v>
      </c>
      <c r="DX104" s="14" t="s">
        <v>5</v>
      </c>
      <c r="DY104" s="14" t="s">
        <v>5</v>
      </c>
      <c r="DZ104" s="14" t="s">
        <v>5</v>
      </c>
      <c r="EA104" s="14" t="s">
        <v>5</v>
      </c>
      <c r="EB104" s="14" t="s">
        <v>5</v>
      </c>
      <c r="EC104" s="14" t="s">
        <v>5</v>
      </c>
    </row>
    <row r="105" spans="1:133" x14ac:dyDescent="0.3">
      <c r="A105" s="17">
        <v>2013</v>
      </c>
      <c r="B105" s="14">
        <v>5.5452287453211024</v>
      </c>
      <c r="C105" s="14">
        <v>5.5210274908387005</v>
      </c>
      <c r="D105" s="14">
        <v>5.7095488975502287</v>
      </c>
      <c r="E105" s="14">
        <v>5.842901240639546</v>
      </c>
      <c r="F105" s="14">
        <v>5.694728177349865</v>
      </c>
      <c r="G105" s="14">
        <v>5.7283901570982003</v>
      </c>
      <c r="H105" s="14">
        <v>5.720749671971963</v>
      </c>
      <c r="I105" s="14">
        <v>5.6129310318807368</v>
      </c>
      <c r="J105" s="14">
        <v>5.4525478253506279</v>
      </c>
      <c r="K105" s="14">
        <v>5.0472534589787363</v>
      </c>
      <c r="L105" s="14">
        <v>4.77250385261378</v>
      </c>
      <c r="M105" s="14">
        <v>5.0261185810179079</v>
      </c>
      <c r="N105" s="14">
        <v>5.5159991261707333</v>
      </c>
      <c r="O105" s="14">
        <v>6.0416479366524936</v>
      </c>
      <c r="P105" s="14">
        <v>6.3390219029486135</v>
      </c>
      <c r="Q105" s="14">
        <v>5.8303683850688035</v>
      </c>
      <c r="R105" s="14">
        <v>5.6979676895211533</v>
      </c>
      <c r="S105" s="14">
        <v>5.4242392410962115</v>
      </c>
      <c r="T105" s="14">
        <v>5.2039284953095786</v>
      </c>
      <c r="U105" s="14">
        <v>5.5224206246338321</v>
      </c>
      <c r="V105" s="14">
        <v>5.5155321885178346</v>
      </c>
      <c r="W105" s="14">
        <v>5.6302066325068196</v>
      </c>
      <c r="X105" s="14">
        <v>6.0144438009886416</v>
      </c>
      <c r="Y105" s="14">
        <v>6.11421385378015</v>
      </c>
      <c r="Z105" s="14">
        <v>6.0464256451479503</v>
      </c>
      <c r="AA105" s="14">
        <v>5.8947792972214925</v>
      </c>
      <c r="AB105" s="14">
        <v>5.8284776928333981</v>
      </c>
      <c r="AC105" s="14">
        <v>5.4271418255711437</v>
      </c>
      <c r="AD105" s="14">
        <v>5.5695621015746912</v>
      </c>
      <c r="AE105" s="14">
        <v>5.6876756687702681</v>
      </c>
      <c r="AF105" s="14">
        <v>5.6335873970077621</v>
      </c>
      <c r="AG105" s="14">
        <v>5.413216939669339</v>
      </c>
      <c r="AH105" s="14">
        <v>4.7757738752196452</v>
      </c>
      <c r="AI105" s="14">
        <v>4.5171187764328655</v>
      </c>
      <c r="AJ105" s="14">
        <v>4.6564955323306725</v>
      </c>
      <c r="AK105" s="14">
        <v>4.7599556245361834</v>
      </c>
      <c r="AL105" s="14">
        <v>4.232613572974655</v>
      </c>
      <c r="AM105" s="14">
        <v>3.8803487495201896</v>
      </c>
      <c r="AN105" s="14">
        <v>3.780118727581947</v>
      </c>
      <c r="AO105" s="14">
        <v>4.2885950143840068</v>
      </c>
      <c r="AP105" s="14">
        <v>3.8710234115130167</v>
      </c>
      <c r="AQ105" s="14">
        <v>3.9477100423781915</v>
      </c>
      <c r="AR105" s="14">
        <v>4.088452599243646</v>
      </c>
      <c r="AS105" s="14">
        <v>3.6367076208059164</v>
      </c>
      <c r="AT105" s="14">
        <v>3.9457219227311393</v>
      </c>
      <c r="AU105" s="14">
        <v>3.8143743897311779</v>
      </c>
      <c r="AV105" s="14">
        <v>3.4790687982657138</v>
      </c>
      <c r="AW105" s="14">
        <v>3.5189351058099345</v>
      </c>
      <c r="AX105" s="14">
        <v>3.8621777022972856</v>
      </c>
      <c r="AY105" s="14">
        <v>3.6793571007104777</v>
      </c>
      <c r="AZ105" s="14">
        <v>3.4092265463848239</v>
      </c>
      <c r="BA105" s="14">
        <v>3.6730085482523314</v>
      </c>
      <c r="BB105" s="14">
        <v>3.7563536449282786</v>
      </c>
      <c r="BC105" s="14">
        <v>3.7031422896802604</v>
      </c>
      <c r="BD105" s="14">
        <v>3.1680433990896475</v>
      </c>
      <c r="BE105" s="14">
        <v>3.4953947256850624</v>
      </c>
      <c r="BF105" s="14">
        <v>4.4955599473709782</v>
      </c>
      <c r="BG105" s="14">
        <v>4.3661366194142754</v>
      </c>
      <c r="BH105" s="14">
        <v>4.4897924185114473</v>
      </c>
      <c r="BI105" s="14">
        <v>4.6797405223964788</v>
      </c>
      <c r="BJ105" s="14">
        <v>4.192963717588154</v>
      </c>
      <c r="BK105" s="14">
        <v>3.1156554518729029</v>
      </c>
      <c r="BL105" s="14">
        <v>2.8333996051331187</v>
      </c>
      <c r="BM105" s="14">
        <v>3.6671893109925024</v>
      </c>
      <c r="BN105" s="14">
        <v>4.0647897400894433</v>
      </c>
      <c r="BO105" s="14">
        <v>3.4627469334793188</v>
      </c>
      <c r="BP105" s="14">
        <v>4.0506310051065348</v>
      </c>
      <c r="BQ105" s="14">
        <v>3.785644645948115</v>
      </c>
      <c r="BR105" s="14">
        <v>3.9425057924575233</v>
      </c>
      <c r="BS105" s="14">
        <v>4.1455160251884191</v>
      </c>
      <c r="BT105" s="14">
        <v>4.3965990006303191</v>
      </c>
      <c r="BU105" s="14">
        <v>4.1049184751669223</v>
      </c>
      <c r="BV105" s="14">
        <v>5.2445904191838864</v>
      </c>
      <c r="BW105" s="14">
        <v>5.4220841629216299</v>
      </c>
      <c r="BX105" s="14">
        <v>6.2319975944938291</v>
      </c>
      <c r="BY105" s="14">
        <v>5.7835773529555601</v>
      </c>
      <c r="BZ105" s="14">
        <v>6.3149468787857845</v>
      </c>
      <c r="CA105" s="14">
        <v>6.2797769468216025</v>
      </c>
      <c r="CB105" s="14">
        <v>5.3287479790895045</v>
      </c>
      <c r="CC105" s="14">
        <v>4.9297592060991855</v>
      </c>
      <c r="CD105" s="14">
        <v>5.5529352099220119</v>
      </c>
      <c r="CE105" s="14">
        <v>3.0558081441830023</v>
      </c>
      <c r="CF105" s="14">
        <v>3.0399318015786982</v>
      </c>
      <c r="CG105" s="14">
        <v>5.0246607570566457</v>
      </c>
      <c r="CH105" s="14">
        <v>7.2445804725963914</v>
      </c>
      <c r="CI105" s="14">
        <v>5.7934903100650459</v>
      </c>
      <c r="CJ105" s="14">
        <v>5.4682096391815902</v>
      </c>
      <c r="CK105" s="14">
        <v>3.5216020484281159</v>
      </c>
      <c r="CL105" s="14">
        <v>2.0679240547825963</v>
      </c>
      <c r="CM105" s="14">
        <v>1.3782220387232127</v>
      </c>
      <c r="CN105" s="14">
        <v>8.75765593940244</v>
      </c>
      <c r="CO105" s="14">
        <v>3.4667232699930937</v>
      </c>
      <c r="CP105" s="14">
        <v>0.93104697778558876</v>
      </c>
      <c r="CQ105" s="14">
        <v>8.0636985392523126</v>
      </c>
      <c r="CR105" s="14">
        <v>11.021223212402345</v>
      </c>
      <c r="CS105" s="14" t="s">
        <v>5</v>
      </c>
      <c r="CT105" s="14" t="s">
        <v>5</v>
      </c>
      <c r="CU105" s="14" t="s">
        <v>5</v>
      </c>
      <c r="CV105" s="14" t="s">
        <v>5</v>
      </c>
      <c r="CW105" s="14" t="s">
        <v>5</v>
      </c>
      <c r="CX105" s="14" t="s">
        <v>5</v>
      </c>
      <c r="CY105" s="14" t="s">
        <v>5</v>
      </c>
      <c r="CZ105" s="14" t="s">
        <v>5</v>
      </c>
      <c r="DA105" s="14" t="s">
        <v>5</v>
      </c>
      <c r="DB105" s="14" t="s">
        <v>5</v>
      </c>
      <c r="DC105" s="14" t="s">
        <v>5</v>
      </c>
      <c r="DD105" s="14" t="s">
        <v>5</v>
      </c>
      <c r="DE105" s="14" t="s">
        <v>5</v>
      </c>
      <c r="DF105" s="14" t="s">
        <v>5</v>
      </c>
      <c r="DG105" s="14" t="s">
        <v>5</v>
      </c>
      <c r="DH105" s="14" t="s">
        <v>5</v>
      </c>
      <c r="DI105" s="14" t="s">
        <v>5</v>
      </c>
      <c r="DJ105" s="14" t="s">
        <v>5</v>
      </c>
      <c r="DK105" s="14" t="s">
        <v>5</v>
      </c>
      <c r="DL105" s="14" t="s">
        <v>5</v>
      </c>
      <c r="DM105" s="14" t="s">
        <v>5</v>
      </c>
      <c r="DN105" s="14" t="s">
        <v>5</v>
      </c>
      <c r="DO105" s="14" t="s">
        <v>5</v>
      </c>
      <c r="DP105" s="14" t="s">
        <v>5</v>
      </c>
      <c r="DQ105" s="14" t="s">
        <v>5</v>
      </c>
      <c r="DR105" s="14" t="s">
        <v>5</v>
      </c>
      <c r="DS105" s="14" t="s">
        <v>5</v>
      </c>
      <c r="DT105" s="14" t="s">
        <v>5</v>
      </c>
      <c r="DU105" s="14" t="s">
        <v>5</v>
      </c>
      <c r="DV105" s="14" t="s">
        <v>5</v>
      </c>
      <c r="DW105" s="14" t="s">
        <v>5</v>
      </c>
      <c r="DX105" s="14" t="s">
        <v>5</v>
      </c>
      <c r="DY105" s="14" t="s">
        <v>5</v>
      </c>
      <c r="DZ105" s="14" t="s">
        <v>5</v>
      </c>
      <c r="EA105" s="14" t="s">
        <v>5</v>
      </c>
      <c r="EB105" s="14" t="s">
        <v>5</v>
      </c>
      <c r="EC105" s="14" t="s">
        <v>5</v>
      </c>
    </row>
    <row r="106" spans="1:133" x14ac:dyDescent="0.3">
      <c r="A106" s="17">
        <v>2014</v>
      </c>
      <c r="B106" s="8">
        <v>5.5777371007040175</v>
      </c>
      <c r="C106" s="8">
        <v>5.5541327894833596</v>
      </c>
      <c r="D106" s="8">
        <v>5.7410008333431159</v>
      </c>
      <c r="E106" s="8">
        <v>5.8732574731281639</v>
      </c>
      <c r="F106" s="8">
        <v>5.7270249456621682</v>
      </c>
      <c r="G106" s="8">
        <v>5.7606719230870258</v>
      </c>
      <c r="H106" s="8">
        <v>5.7534750185287313</v>
      </c>
      <c r="I106" s="8">
        <v>5.6472355243548993</v>
      </c>
      <c r="J106" s="8">
        <v>5.4890646780407515</v>
      </c>
      <c r="K106" s="8">
        <v>5.0888486015431358</v>
      </c>
      <c r="L106" s="8">
        <v>4.8177774224913117</v>
      </c>
      <c r="M106" s="8">
        <v>5.0689410784421893</v>
      </c>
      <c r="N106" s="8">
        <v>5.553499503979201</v>
      </c>
      <c r="O106" s="8">
        <v>6.0732670080432012</v>
      </c>
      <c r="P106" s="8">
        <v>6.367400060986812</v>
      </c>
      <c r="Q106" s="8">
        <v>5.8653765637973523</v>
      </c>
      <c r="R106" s="8">
        <v>5.7350684791781568</v>
      </c>
      <c r="S106" s="8">
        <v>5.4652745780707086</v>
      </c>
      <c r="T106" s="8">
        <v>5.2483144230887051</v>
      </c>
      <c r="U106" s="8">
        <v>5.5632467316136731</v>
      </c>
      <c r="V106" s="8">
        <v>5.5569861184331435</v>
      </c>
      <c r="W106" s="8">
        <v>5.670684288901148</v>
      </c>
      <c r="X106" s="8">
        <v>6.0502760585709776</v>
      </c>
      <c r="Y106" s="8">
        <v>6.1491702511541435</v>
      </c>
      <c r="Z106" s="8">
        <v>6.0828090509386943</v>
      </c>
      <c r="AA106" s="8">
        <v>5.9338110094026177</v>
      </c>
      <c r="AB106" s="8">
        <v>5.869014166679797</v>
      </c>
      <c r="AC106" s="8">
        <v>5.4740822463901289</v>
      </c>
      <c r="AD106" s="8">
        <v>5.6150984068762604</v>
      </c>
      <c r="AE106" s="8">
        <v>5.732128731357002</v>
      </c>
      <c r="AF106" s="8">
        <v>5.6795335101149371</v>
      </c>
      <c r="AG106" s="8">
        <v>5.4632602307833711</v>
      </c>
      <c r="AH106" s="8">
        <v>4.8365591406393591</v>
      </c>
      <c r="AI106" s="8">
        <v>4.5829745238241131</v>
      </c>
      <c r="AJ106" s="8">
        <v>4.721165457004072</v>
      </c>
      <c r="AK106" s="8">
        <v>4.8239896448238122</v>
      </c>
      <c r="AL106" s="8">
        <v>4.3065038611264326</v>
      </c>
      <c r="AM106" s="8">
        <v>3.9614620056652963</v>
      </c>
      <c r="AN106" s="8">
        <v>3.8643585919698689</v>
      </c>
      <c r="AO106" s="8">
        <v>4.3653921345190483</v>
      </c>
      <c r="AP106" s="8">
        <v>3.9566485445588779</v>
      </c>
      <c r="AQ106" s="8">
        <v>4.033497693645522</v>
      </c>
      <c r="AR106" s="8">
        <v>4.1732225670739735</v>
      </c>
      <c r="AS106" s="8">
        <v>3.7316005121507381</v>
      </c>
      <c r="AT106" s="8">
        <v>4.0364970946417218</v>
      </c>
      <c r="AU106" s="8">
        <v>3.9095049087968721</v>
      </c>
      <c r="AV106" s="8">
        <v>3.5828080395420252</v>
      </c>
      <c r="AW106" s="8">
        <v>3.6239778763460908</v>
      </c>
      <c r="AX106" s="8">
        <v>3.9622579764594561</v>
      </c>
      <c r="AY106" s="8">
        <v>3.785456542441775</v>
      </c>
      <c r="AZ106" s="8">
        <v>3.523504901073883</v>
      </c>
      <c r="BA106" s="8">
        <v>3.783964599670754</v>
      </c>
      <c r="BB106" s="8">
        <v>3.8679372180453968</v>
      </c>
      <c r="BC106" s="8">
        <v>3.8185583029919186</v>
      </c>
      <c r="BD106" s="8">
        <v>3.2989478624942095</v>
      </c>
      <c r="BE106" s="8">
        <v>3.6215078021825393</v>
      </c>
      <c r="BF106" s="8">
        <v>4.5998217202387401</v>
      </c>
      <c r="BG106" s="8">
        <v>4.4763903179442019</v>
      </c>
      <c r="BH106" s="8">
        <v>4.5996934301843417</v>
      </c>
      <c r="BI106" s="8">
        <v>4.787478099144721</v>
      </c>
      <c r="BJ106" s="8">
        <v>4.3172155827129615</v>
      </c>
      <c r="BK106" s="8">
        <v>3.2742376064502872</v>
      </c>
      <c r="BL106" s="8">
        <v>3.0049475832786539</v>
      </c>
      <c r="BM106" s="8">
        <v>3.818669357995196</v>
      </c>
      <c r="BN106" s="8">
        <v>4.2085785251516912</v>
      </c>
      <c r="BO106" s="8">
        <v>3.6305948021439036</v>
      </c>
      <c r="BP106" s="8">
        <v>4.2044776670056949</v>
      </c>
      <c r="BQ106" s="8">
        <v>3.9539338258147807</v>
      </c>
      <c r="BR106" s="8">
        <v>4.1112031163726623</v>
      </c>
      <c r="BS106" s="8">
        <v>4.3129425006288988</v>
      </c>
      <c r="BT106" s="8">
        <v>4.5608079183784369</v>
      </c>
      <c r="BU106" s="8">
        <v>4.2873629706435024</v>
      </c>
      <c r="BV106" s="8">
        <v>5.3871504376379473</v>
      </c>
      <c r="BW106" s="8">
        <v>5.5631253237546643</v>
      </c>
      <c r="BX106" s="8">
        <v>6.342635470293259</v>
      </c>
      <c r="BY106" s="8">
        <v>5.9208370438663174</v>
      </c>
      <c r="BZ106" s="8">
        <v>6.4325010779505671</v>
      </c>
      <c r="CA106" s="8">
        <v>6.4053692581510653</v>
      </c>
      <c r="CB106" s="8">
        <v>5.5141525837001648</v>
      </c>
      <c r="CC106" s="8">
        <v>5.1495398917451976</v>
      </c>
      <c r="CD106" s="8">
        <v>5.7475036881819719</v>
      </c>
      <c r="CE106" s="8">
        <v>3.4298229920428946</v>
      </c>
      <c r="CF106" s="8">
        <v>3.4417960201860374</v>
      </c>
      <c r="CG106" s="8">
        <v>5.3047661497508587</v>
      </c>
      <c r="CH106" s="8">
        <v>7.3630346717201434</v>
      </c>
      <c r="CI106" s="8">
        <v>6.0546303602483507</v>
      </c>
      <c r="CJ106" s="8">
        <v>5.7879917614715728</v>
      </c>
      <c r="CK106" s="8">
        <v>4.0932052499451475</v>
      </c>
      <c r="CL106" s="8">
        <v>2.892687405694947</v>
      </c>
      <c r="CM106" s="8">
        <v>2.41933758491724</v>
      </c>
      <c r="CN106" s="8">
        <v>8.7423850931822642</v>
      </c>
      <c r="CO106" s="8">
        <v>4.5065847884107555</v>
      </c>
      <c r="CP106" s="8">
        <v>2.8647929488595429</v>
      </c>
      <c r="CQ106" s="8">
        <v>8.2644759801953427</v>
      </c>
      <c r="CR106" s="8">
        <v>9.8436270372418733</v>
      </c>
      <c r="CS106" s="8">
        <v>8.6660308620814028</v>
      </c>
      <c r="CT106" s="8" t="s">
        <v>5</v>
      </c>
      <c r="CU106" s="8" t="s">
        <v>5</v>
      </c>
      <c r="CV106" s="8" t="s">
        <v>5</v>
      </c>
      <c r="CW106" s="8" t="s">
        <v>5</v>
      </c>
      <c r="CX106" s="8" t="s">
        <v>5</v>
      </c>
      <c r="CY106" s="8" t="s">
        <v>5</v>
      </c>
      <c r="CZ106" s="8" t="s">
        <v>5</v>
      </c>
      <c r="DA106" s="8" t="s">
        <v>5</v>
      </c>
      <c r="DB106" s="8" t="s">
        <v>5</v>
      </c>
      <c r="DC106" s="8" t="s">
        <v>5</v>
      </c>
      <c r="DD106" s="8" t="s">
        <v>5</v>
      </c>
      <c r="DE106" s="8" t="s">
        <v>5</v>
      </c>
      <c r="DF106" s="8" t="s">
        <v>5</v>
      </c>
      <c r="DG106" s="8" t="s">
        <v>5</v>
      </c>
      <c r="DH106" s="8" t="s">
        <v>5</v>
      </c>
      <c r="DI106" s="8" t="s">
        <v>5</v>
      </c>
      <c r="DJ106" s="8" t="s">
        <v>5</v>
      </c>
      <c r="DK106" s="8" t="s">
        <v>5</v>
      </c>
      <c r="DL106" s="8" t="s">
        <v>5</v>
      </c>
      <c r="DM106" s="8" t="s">
        <v>5</v>
      </c>
      <c r="DN106" s="8" t="s">
        <v>5</v>
      </c>
      <c r="DO106" s="8" t="s">
        <v>5</v>
      </c>
      <c r="DP106" s="8" t="s">
        <v>5</v>
      </c>
      <c r="DQ106" s="8" t="s">
        <v>5</v>
      </c>
      <c r="DR106" s="8" t="s">
        <v>5</v>
      </c>
      <c r="DS106" s="8" t="s">
        <v>5</v>
      </c>
      <c r="DT106" s="8" t="s">
        <v>5</v>
      </c>
      <c r="DU106" s="8" t="s">
        <v>5</v>
      </c>
      <c r="DV106" s="8" t="s">
        <v>5</v>
      </c>
      <c r="DW106" s="8" t="s">
        <v>5</v>
      </c>
      <c r="DX106" s="8" t="s">
        <v>5</v>
      </c>
      <c r="DY106" s="8" t="s">
        <v>5</v>
      </c>
      <c r="DZ106" s="8" t="s">
        <v>5</v>
      </c>
      <c r="EA106" s="8" t="s">
        <v>5</v>
      </c>
      <c r="EB106" s="8" t="s">
        <v>5</v>
      </c>
      <c r="EC106" s="8" t="s">
        <v>5</v>
      </c>
    </row>
    <row r="107" spans="1:133" x14ac:dyDescent="0.3">
      <c r="A107" s="17">
        <v>2015</v>
      </c>
      <c r="B107" s="8">
        <v>5.4127021287890482</v>
      </c>
      <c r="C107" s="8">
        <v>5.3876245815194919</v>
      </c>
      <c r="D107" s="8">
        <v>5.5707728753600465</v>
      </c>
      <c r="E107" s="8">
        <v>5.6998115938922433</v>
      </c>
      <c r="F107" s="8">
        <v>5.5532864497405523</v>
      </c>
      <c r="G107" s="8">
        <v>5.5846792372377312</v>
      </c>
      <c r="H107" s="8">
        <v>5.5756274339839349</v>
      </c>
      <c r="I107" s="8">
        <v>5.4685922943615344</v>
      </c>
      <c r="J107" s="8">
        <v>5.3101914212644736</v>
      </c>
      <c r="K107" s="8">
        <v>4.9124906040818717</v>
      </c>
      <c r="L107" s="8">
        <v>4.6425080822897069</v>
      </c>
      <c r="M107" s="8">
        <v>4.8887132150295072</v>
      </c>
      <c r="N107" s="8">
        <v>5.3654506254024081</v>
      </c>
      <c r="O107" s="8">
        <v>5.8767917439587833</v>
      </c>
      <c r="P107" s="8">
        <v>6.1650138533237495</v>
      </c>
      <c r="Q107" s="8">
        <v>5.6666444694211968</v>
      </c>
      <c r="R107" s="8">
        <v>5.5354916439408024</v>
      </c>
      <c r="S107" s="8">
        <v>5.266575456156728</v>
      </c>
      <c r="T107" s="8">
        <v>5.0498464534920364</v>
      </c>
      <c r="U107" s="8">
        <v>5.358196707169288</v>
      </c>
      <c r="V107" s="8">
        <v>5.3493544133229998</v>
      </c>
      <c r="W107" s="8">
        <v>5.4588245591123439</v>
      </c>
      <c r="X107" s="8">
        <v>5.8305303087893865</v>
      </c>
      <c r="Y107" s="8">
        <v>5.925118556205466</v>
      </c>
      <c r="Z107" s="8">
        <v>5.8565972122265437</v>
      </c>
      <c r="AA107" s="8">
        <v>5.7065267568408036</v>
      </c>
      <c r="AB107" s="8">
        <v>5.6394413590498331</v>
      </c>
      <c r="AC107" s="8">
        <v>5.2468717117981569</v>
      </c>
      <c r="AD107" s="8">
        <v>5.3825512535150395</v>
      </c>
      <c r="AE107" s="8">
        <v>5.4944407327333984</v>
      </c>
      <c r="AF107" s="8">
        <v>5.4390829327244425</v>
      </c>
      <c r="AG107" s="8">
        <v>5.2224433306950164</v>
      </c>
      <c r="AH107" s="8">
        <v>4.6016789203980171</v>
      </c>
      <c r="AI107" s="8">
        <v>4.348386559779235</v>
      </c>
      <c r="AJ107" s="8">
        <v>4.4806603676064167</v>
      </c>
      <c r="AK107" s="8">
        <v>4.5779469864387856</v>
      </c>
      <c r="AL107" s="8">
        <v>4.0649110900416048</v>
      </c>
      <c r="AM107" s="8">
        <v>3.7215933859867425</v>
      </c>
      <c r="AN107" s="8">
        <v>3.6220702230373623</v>
      </c>
      <c r="AO107" s="8">
        <v>4.110287870560998</v>
      </c>
      <c r="AP107" s="8">
        <v>3.7042397073727931</v>
      </c>
      <c r="AQ107" s="8">
        <v>3.7752092495617062</v>
      </c>
      <c r="AR107" s="8">
        <v>3.9076975172172124</v>
      </c>
      <c r="AS107" s="8">
        <v>3.4693365179433533</v>
      </c>
      <c r="AT107" s="8">
        <v>3.7635319574777628</v>
      </c>
      <c r="AU107" s="8">
        <v>3.6337325994921619</v>
      </c>
      <c r="AV107" s="8">
        <v>3.3080342510206506</v>
      </c>
      <c r="AW107" s="8">
        <v>3.3428852153182071</v>
      </c>
      <c r="AX107" s="8">
        <v>3.6685250550001181</v>
      </c>
      <c r="AY107" s="8">
        <v>3.4892875483274022</v>
      </c>
      <c r="AZ107" s="8">
        <v>3.2266078781776688</v>
      </c>
      <c r="BA107" s="8">
        <v>3.4749511263073054</v>
      </c>
      <c r="BB107" s="8">
        <v>3.5501907204210981</v>
      </c>
      <c r="BC107" s="8">
        <v>3.4947125421273713</v>
      </c>
      <c r="BD107" s="8">
        <v>2.9796547685978796</v>
      </c>
      <c r="BE107" s="8">
        <v>3.2869324932008581</v>
      </c>
      <c r="BF107" s="8">
        <v>4.233224722792726</v>
      </c>
      <c r="BG107" s="8">
        <v>4.103714180619396</v>
      </c>
      <c r="BH107" s="8">
        <v>4.2142998762040262</v>
      </c>
      <c r="BI107" s="8">
        <v>4.3870009077185967</v>
      </c>
      <c r="BJ107" s="8">
        <v>3.9186244811518569</v>
      </c>
      <c r="BK107" s="8">
        <v>2.8935461402975586</v>
      </c>
      <c r="BL107" s="8">
        <v>2.6210732187550341</v>
      </c>
      <c r="BM107" s="8">
        <v>3.3995715776115745</v>
      </c>
      <c r="BN107" s="8">
        <v>3.764965382721396</v>
      </c>
      <c r="BO107" s="8">
        <v>3.1911807403566526</v>
      </c>
      <c r="BP107" s="8">
        <v>3.7323766075846088</v>
      </c>
      <c r="BQ107" s="8">
        <v>3.474447525786021</v>
      </c>
      <c r="BR107" s="8">
        <v>3.6097597270133277</v>
      </c>
      <c r="BS107" s="8">
        <v>3.7863854407832944</v>
      </c>
      <c r="BT107" s="8">
        <v>4.0055685445478266</v>
      </c>
      <c r="BU107" s="8">
        <v>3.7212853496553651</v>
      </c>
      <c r="BV107" s="8">
        <v>4.7544382131305092</v>
      </c>
      <c r="BW107" s="8">
        <v>4.8967178029712146</v>
      </c>
      <c r="BX107" s="8">
        <v>5.6133619639740751</v>
      </c>
      <c r="BY107" s="8">
        <v>5.1775873975520259</v>
      </c>
      <c r="BZ107" s="8">
        <v>5.6294936373315858</v>
      </c>
      <c r="CA107" s="8">
        <v>5.563568036491108</v>
      </c>
      <c r="CB107" s="8">
        <v>4.6749521753449965</v>
      </c>
      <c r="CC107" s="8">
        <v>4.2839734991455725</v>
      </c>
      <c r="CD107" s="8">
        <v>4.7958472844625595</v>
      </c>
      <c r="CE107" s="8">
        <v>2.5635431065997119</v>
      </c>
      <c r="CF107" s="8">
        <v>2.5169659405037628</v>
      </c>
      <c r="CG107" s="8">
        <v>4.1808074836937941</v>
      </c>
      <c r="CH107" s="8">
        <v>5.9942892988918208</v>
      </c>
      <c r="CI107" s="8">
        <v>4.6808565656403172</v>
      </c>
      <c r="CJ107" s="8">
        <v>4.313569312697064</v>
      </c>
      <c r="CK107" s="8">
        <v>2.640819207445829</v>
      </c>
      <c r="CL107" s="8">
        <v>1.4123160078346155</v>
      </c>
      <c r="CM107" s="8">
        <v>0.81308848992158045</v>
      </c>
      <c r="CN107" s="8">
        <v>6.0033793405779381</v>
      </c>
      <c r="CO107" s="8">
        <v>2.017044794500956</v>
      </c>
      <c r="CP107" s="8">
        <v>0.20570332407802591</v>
      </c>
      <c r="CQ107" s="8">
        <v>3.5906931913844966</v>
      </c>
      <c r="CR107" s="8">
        <v>3.0855329664785698</v>
      </c>
      <c r="CS107" s="8">
        <v>-0.88231215648331829</v>
      </c>
      <c r="CT107" s="8">
        <v>-10.43065517504804</v>
      </c>
      <c r="CU107" s="8" t="s">
        <v>5</v>
      </c>
      <c r="CV107" s="8" t="s">
        <v>5</v>
      </c>
      <c r="CW107" s="8" t="s">
        <v>5</v>
      </c>
      <c r="CX107" s="8" t="s">
        <v>5</v>
      </c>
      <c r="CY107" s="8" t="s">
        <v>5</v>
      </c>
      <c r="CZ107" s="8" t="s">
        <v>5</v>
      </c>
      <c r="DA107" s="8" t="s">
        <v>5</v>
      </c>
      <c r="DB107" s="8" t="s">
        <v>5</v>
      </c>
      <c r="DC107" s="8" t="s">
        <v>5</v>
      </c>
      <c r="DD107" s="8" t="s">
        <v>5</v>
      </c>
      <c r="DE107" s="8" t="s">
        <v>5</v>
      </c>
      <c r="DF107" s="8" t="s">
        <v>5</v>
      </c>
      <c r="DG107" s="8" t="s">
        <v>5</v>
      </c>
      <c r="DH107" s="8" t="s">
        <v>5</v>
      </c>
      <c r="DI107" s="8" t="s">
        <v>5</v>
      </c>
      <c r="DJ107" s="8" t="s">
        <v>5</v>
      </c>
      <c r="DK107" s="8" t="s">
        <v>5</v>
      </c>
      <c r="DL107" s="8" t="s">
        <v>5</v>
      </c>
      <c r="DM107" s="8" t="s">
        <v>5</v>
      </c>
      <c r="DN107" s="8" t="s">
        <v>5</v>
      </c>
      <c r="DO107" s="8" t="s">
        <v>5</v>
      </c>
      <c r="DP107" s="8" t="s">
        <v>5</v>
      </c>
      <c r="DQ107" s="8" t="s">
        <v>5</v>
      </c>
      <c r="DR107" s="8" t="s">
        <v>5</v>
      </c>
      <c r="DS107" s="8" t="s">
        <v>5</v>
      </c>
      <c r="DT107" s="8" t="s">
        <v>5</v>
      </c>
      <c r="DU107" s="8" t="s">
        <v>5</v>
      </c>
      <c r="DV107" s="8" t="s">
        <v>5</v>
      </c>
      <c r="DW107" s="8" t="s">
        <v>5</v>
      </c>
      <c r="DX107" s="8" t="s">
        <v>5</v>
      </c>
      <c r="DY107" s="8" t="s">
        <v>5</v>
      </c>
      <c r="DZ107" s="8" t="s">
        <v>5</v>
      </c>
      <c r="EA107" s="8" t="s">
        <v>5</v>
      </c>
      <c r="EB107" s="8" t="s">
        <v>5</v>
      </c>
      <c r="EC107" s="8" t="s">
        <v>5</v>
      </c>
    </row>
    <row r="108" spans="1:133" x14ac:dyDescent="0.3">
      <c r="A108" s="17">
        <v>2016</v>
      </c>
      <c r="B108" s="8">
        <v>5.5546689932718465</v>
      </c>
      <c r="C108" s="8">
        <v>5.5313135533399382</v>
      </c>
      <c r="D108" s="8">
        <v>5.7140508125761151</v>
      </c>
      <c r="E108" s="8">
        <v>5.8432394176207794</v>
      </c>
      <c r="F108" s="8">
        <v>5.6997988795103582</v>
      </c>
      <c r="G108" s="8">
        <v>5.7324295126233711</v>
      </c>
      <c r="H108" s="8">
        <v>5.7250820797895718</v>
      </c>
      <c r="I108" s="8">
        <v>5.6208655092378077</v>
      </c>
      <c r="J108" s="8">
        <v>5.4659165704515642</v>
      </c>
      <c r="K108" s="8">
        <v>5.074434022554013</v>
      </c>
      <c r="L108" s="8">
        <v>4.809359750083039</v>
      </c>
      <c r="M108" s="8">
        <v>5.0546527740303455</v>
      </c>
      <c r="N108" s="8">
        <v>5.5277762558989192</v>
      </c>
      <c r="O108" s="8">
        <v>6.0350113098898923</v>
      </c>
      <c r="P108" s="8">
        <v>6.321685769928262</v>
      </c>
      <c r="Q108" s="8">
        <v>5.8312084498872343</v>
      </c>
      <c r="R108" s="8">
        <v>5.7036619269183841</v>
      </c>
      <c r="S108" s="8">
        <v>5.4401418684029696</v>
      </c>
      <c r="T108" s="8">
        <v>5.2282915584246688</v>
      </c>
      <c r="U108" s="8">
        <v>5.5349974431304689</v>
      </c>
      <c r="V108" s="8">
        <v>5.5285351881278668</v>
      </c>
      <c r="W108" s="8">
        <v>5.6389106667615607</v>
      </c>
      <c r="X108" s="8">
        <v>6.0080951053593044</v>
      </c>
      <c r="Y108" s="8">
        <v>6.1037897067640898</v>
      </c>
      <c r="Z108" s="8">
        <v>6.0386088019005486</v>
      </c>
      <c r="AA108" s="8">
        <v>5.8930874156252102</v>
      </c>
      <c r="AB108" s="8">
        <v>5.8295248797311157</v>
      </c>
      <c r="AC108" s="8">
        <v>5.4451616151263877</v>
      </c>
      <c r="AD108" s="8">
        <v>5.5817355905805774</v>
      </c>
      <c r="AE108" s="8">
        <v>5.694890212666281</v>
      </c>
      <c r="AF108" s="8">
        <v>5.64329428442118</v>
      </c>
      <c r="AG108" s="8">
        <v>5.4329360399100537</v>
      </c>
      <c r="AH108" s="8">
        <v>4.8247664344541459</v>
      </c>
      <c r="AI108" s="8">
        <v>4.5788029949842111</v>
      </c>
      <c r="AJ108" s="8">
        <v>4.7126102813641708</v>
      </c>
      <c r="AK108" s="8">
        <v>4.8120344128143975</v>
      </c>
      <c r="AL108" s="8">
        <v>4.3110488925909758</v>
      </c>
      <c r="AM108" s="8">
        <v>3.9773943935624114</v>
      </c>
      <c r="AN108" s="8">
        <v>3.8837933001217824</v>
      </c>
      <c r="AO108" s="8">
        <v>4.3681720566210229</v>
      </c>
      <c r="AP108" s="8">
        <v>3.973571002902617</v>
      </c>
      <c r="AQ108" s="8">
        <v>4.0480205758518988</v>
      </c>
      <c r="AR108" s="8">
        <v>4.1830146124115899</v>
      </c>
      <c r="AS108" s="8">
        <v>3.7576295784917004</v>
      </c>
      <c r="AT108" s="8">
        <v>4.0517157147115572</v>
      </c>
      <c r="AU108" s="8">
        <v>3.9298028305980193</v>
      </c>
      <c r="AV108" s="8">
        <v>3.6160615701953045</v>
      </c>
      <c r="AW108" s="8">
        <v>3.6562689336080987</v>
      </c>
      <c r="AX108" s="8">
        <v>3.981663650862167</v>
      </c>
      <c r="AY108" s="8">
        <v>3.8124746360779129</v>
      </c>
      <c r="AZ108" s="8">
        <v>3.5620005233844401</v>
      </c>
      <c r="BA108" s="8">
        <v>3.8121958863454992</v>
      </c>
      <c r="BB108" s="8">
        <v>3.8931312449359115</v>
      </c>
      <c r="BC108" s="8">
        <v>3.8465068155934841</v>
      </c>
      <c r="BD108" s="8">
        <v>3.3511502249502576</v>
      </c>
      <c r="BE108" s="8">
        <v>3.6599213851753172</v>
      </c>
      <c r="BF108" s="8">
        <v>4.5925635353001004</v>
      </c>
      <c r="BG108" s="8">
        <v>4.4749761481189827</v>
      </c>
      <c r="BH108" s="8">
        <v>4.5920787505014884</v>
      </c>
      <c r="BI108" s="8">
        <v>4.7700381882412621</v>
      </c>
      <c r="BJ108" s="8">
        <v>4.3240673855452956</v>
      </c>
      <c r="BK108" s="8">
        <v>3.3376517810490434</v>
      </c>
      <c r="BL108" s="8">
        <v>3.0850838195702446</v>
      </c>
      <c r="BM108" s="8">
        <v>3.8545968139113138</v>
      </c>
      <c r="BN108" s="8">
        <v>4.2226268375855476</v>
      </c>
      <c r="BO108" s="8">
        <v>3.6800981375610733</v>
      </c>
      <c r="BP108" s="8">
        <v>4.2196603026007953</v>
      </c>
      <c r="BQ108" s="8">
        <v>3.9857703426349413</v>
      </c>
      <c r="BR108" s="8">
        <v>4.1336162310496354</v>
      </c>
      <c r="BS108" s="8">
        <v>4.3222154203460255</v>
      </c>
      <c r="BT108" s="8">
        <v>4.5527073411033507</v>
      </c>
      <c r="BU108" s="8">
        <v>4.2992175533015571</v>
      </c>
      <c r="BV108" s="8">
        <v>5.3148619298602027</v>
      </c>
      <c r="BW108" s="8">
        <v>5.4738672847764684</v>
      </c>
      <c r="BX108" s="8">
        <v>6.1846991674794287</v>
      </c>
      <c r="BY108" s="8">
        <v>5.7927120693150922</v>
      </c>
      <c r="BZ108" s="8">
        <v>6.252037328730264</v>
      </c>
      <c r="CA108" s="8">
        <v>6.2188959799011752</v>
      </c>
      <c r="CB108" s="8">
        <v>5.4074773089828732</v>
      </c>
      <c r="CC108" s="8">
        <v>5.0756304122485743</v>
      </c>
      <c r="CD108" s="8">
        <v>5.6030477046647809</v>
      </c>
      <c r="CE108" s="8">
        <v>3.5495379149234072</v>
      </c>
      <c r="CF108" s="8">
        <v>3.5674964972286873</v>
      </c>
      <c r="CG108" s="8">
        <v>5.1904506413210436</v>
      </c>
      <c r="CH108" s="8">
        <v>6.9465154095497335</v>
      </c>
      <c r="CI108" s="8">
        <v>5.8073641258297188</v>
      </c>
      <c r="CJ108" s="8">
        <v>5.5645597739808537</v>
      </c>
      <c r="CK108" s="8">
        <v>4.1576042656873504</v>
      </c>
      <c r="CL108" s="8">
        <v>3.2036298918614108</v>
      </c>
      <c r="CM108" s="8">
        <v>2.8700180852750208</v>
      </c>
      <c r="CN108" s="8">
        <v>7.668638779018516</v>
      </c>
      <c r="CO108" s="8">
        <v>4.4896748021583264</v>
      </c>
      <c r="CP108" s="8">
        <v>3.3923285780821146</v>
      </c>
      <c r="CQ108" s="8">
        <v>6.7376455227281102</v>
      </c>
      <c r="CR108" s="8">
        <v>7.1455134368845652</v>
      </c>
      <c r="CS108" s="8">
        <v>5.8536101783786396</v>
      </c>
      <c r="CT108" s="8">
        <v>4.447399836527258</v>
      </c>
      <c r="CU108" s="8">
        <v>19.325454848102552</v>
      </c>
      <c r="CV108" s="8" t="s">
        <v>5</v>
      </c>
      <c r="CW108" s="8" t="s">
        <v>5</v>
      </c>
      <c r="CX108" s="8" t="s">
        <v>5</v>
      </c>
      <c r="CY108" s="8" t="s">
        <v>5</v>
      </c>
      <c r="CZ108" s="8" t="s">
        <v>5</v>
      </c>
      <c r="DA108" s="8" t="s">
        <v>5</v>
      </c>
      <c r="DB108" s="8" t="s">
        <v>5</v>
      </c>
      <c r="DC108" s="8" t="s">
        <v>5</v>
      </c>
      <c r="DD108" s="8" t="s">
        <v>5</v>
      </c>
      <c r="DE108" s="8" t="s">
        <v>5</v>
      </c>
      <c r="DF108" s="8" t="s">
        <v>5</v>
      </c>
      <c r="DG108" s="8" t="s">
        <v>5</v>
      </c>
      <c r="DH108" s="8" t="s">
        <v>5</v>
      </c>
      <c r="DI108" s="8" t="s">
        <v>5</v>
      </c>
      <c r="DJ108" s="8" t="s">
        <v>5</v>
      </c>
      <c r="DK108" s="8" t="s">
        <v>5</v>
      </c>
      <c r="DL108" s="8" t="s">
        <v>5</v>
      </c>
      <c r="DM108" s="8" t="s">
        <v>5</v>
      </c>
      <c r="DN108" s="8" t="s">
        <v>5</v>
      </c>
      <c r="DO108" s="8" t="s">
        <v>5</v>
      </c>
      <c r="DP108" s="8" t="s">
        <v>5</v>
      </c>
      <c r="DQ108" s="8" t="s">
        <v>5</v>
      </c>
      <c r="DR108" s="8" t="s">
        <v>5</v>
      </c>
      <c r="DS108" s="8" t="s">
        <v>5</v>
      </c>
      <c r="DT108" s="8" t="s">
        <v>5</v>
      </c>
      <c r="DU108" s="8" t="s">
        <v>5</v>
      </c>
      <c r="DV108" s="8" t="s">
        <v>5</v>
      </c>
      <c r="DW108" s="8" t="s">
        <v>5</v>
      </c>
      <c r="DX108" s="8" t="s">
        <v>5</v>
      </c>
      <c r="DY108" s="8" t="s">
        <v>5</v>
      </c>
      <c r="DZ108" s="8" t="s">
        <v>5</v>
      </c>
      <c r="EA108" s="8" t="s">
        <v>5</v>
      </c>
      <c r="EB108" s="8" t="s">
        <v>5</v>
      </c>
      <c r="EC108" s="8" t="s">
        <v>5</v>
      </c>
    </row>
    <row r="109" spans="1:133" x14ac:dyDescent="0.3">
      <c r="A109" s="17">
        <v>2017</v>
      </c>
      <c r="B109" s="8">
        <v>5.5695540612464312</v>
      </c>
      <c r="C109" s="8">
        <v>5.5465888305788758</v>
      </c>
      <c r="D109" s="8">
        <v>5.7275996776295148</v>
      </c>
      <c r="E109" s="8">
        <v>5.855583702049274</v>
      </c>
      <c r="F109" s="8">
        <v>5.7137830041761006</v>
      </c>
      <c r="G109" s="8">
        <v>5.746215270177979</v>
      </c>
      <c r="H109" s="8">
        <v>5.7390950759504982</v>
      </c>
      <c r="I109" s="8">
        <v>5.6361636093847487</v>
      </c>
      <c r="J109" s="8">
        <v>5.4830855171801804</v>
      </c>
      <c r="K109" s="8">
        <v>5.0961435414451515</v>
      </c>
      <c r="L109" s="8">
        <v>4.8342915587647566</v>
      </c>
      <c r="M109" s="8">
        <v>5.0770804779931451</v>
      </c>
      <c r="N109" s="8">
        <v>5.5450235486214172</v>
      </c>
      <c r="O109" s="8">
        <v>6.0465610705046036</v>
      </c>
      <c r="P109" s="8">
        <v>6.3299987693732893</v>
      </c>
      <c r="Q109" s="8">
        <v>5.8454594293261479</v>
      </c>
      <c r="R109" s="8">
        <v>5.7196213100007629</v>
      </c>
      <c r="S109" s="8">
        <v>5.4595095373584934</v>
      </c>
      <c r="T109" s="8">
        <v>5.2505137703299969</v>
      </c>
      <c r="U109" s="8">
        <v>5.55366360912579</v>
      </c>
      <c r="V109" s="8">
        <v>5.5475194354016439</v>
      </c>
      <c r="W109" s="8">
        <v>5.6567232315820011</v>
      </c>
      <c r="X109" s="8">
        <v>6.0213443990917339</v>
      </c>
      <c r="Y109" s="8">
        <v>6.1159541938166235</v>
      </c>
      <c r="Z109" s="8">
        <v>6.0518045608452882</v>
      </c>
      <c r="AA109" s="8">
        <v>5.9084280008567047</v>
      </c>
      <c r="AB109" s="8">
        <v>5.8459463296355691</v>
      </c>
      <c r="AC109" s="8">
        <v>5.4671495193990252</v>
      </c>
      <c r="AD109" s="8">
        <v>5.6021096065267093</v>
      </c>
      <c r="AE109" s="8">
        <v>5.7139387913818496</v>
      </c>
      <c r="AF109" s="8">
        <v>5.663366696570959</v>
      </c>
      <c r="AG109" s="8">
        <v>5.4563971381872003</v>
      </c>
      <c r="AH109" s="8">
        <v>4.8576548566676045</v>
      </c>
      <c r="AI109" s="8">
        <v>4.6159164454049941</v>
      </c>
      <c r="AJ109" s="8">
        <v>4.7482361343086588</v>
      </c>
      <c r="AK109" s="8">
        <v>4.8466634176572363</v>
      </c>
      <c r="AL109" s="8">
        <v>4.3541797152920063</v>
      </c>
      <c r="AM109" s="8">
        <v>4.0266023988719848</v>
      </c>
      <c r="AN109" s="8">
        <v>3.9353424381977544</v>
      </c>
      <c r="AO109" s="8">
        <v>4.412507367723272</v>
      </c>
      <c r="AP109" s="8">
        <v>4.0253459134086063</v>
      </c>
      <c r="AQ109" s="8">
        <v>4.0994045439019722</v>
      </c>
      <c r="AR109" s="8">
        <v>4.2329317371544724</v>
      </c>
      <c r="AS109" s="8">
        <v>3.8160342417821362</v>
      </c>
      <c r="AT109" s="8">
        <v>4.1058352603123645</v>
      </c>
      <c r="AU109" s="8">
        <v>3.9871822360083491</v>
      </c>
      <c r="AV109" s="8">
        <v>3.6804432523190953</v>
      </c>
      <c r="AW109" s="8">
        <v>3.7211155064763233</v>
      </c>
      <c r="AX109" s="8">
        <v>4.0414014365855735</v>
      </c>
      <c r="AY109" s="8">
        <v>3.8767909578114748</v>
      </c>
      <c r="AZ109" s="8">
        <v>3.6327411396981453</v>
      </c>
      <c r="BA109" s="8">
        <v>3.8791978621040544</v>
      </c>
      <c r="BB109" s="8">
        <v>3.9598367657405964</v>
      </c>
      <c r="BC109" s="8">
        <v>3.9156760309665848</v>
      </c>
      <c r="BD109" s="8">
        <v>3.4328644582348278</v>
      </c>
      <c r="BE109" s="8">
        <v>3.7364752337566913</v>
      </c>
      <c r="BF109" s="8">
        <v>4.6492083536130249</v>
      </c>
      <c r="BG109" s="8">
        <v>4.5357693522770113</v>
      </c>
      <c r="BH109" s="8">
        <v>4.6514985547028189</v>
      </c>
      <c r="BI109" s="8">
        <v>4.826494501604131</v>
      </c>
      <c r="BJ109" s="8">
        <v>4.3934064454737767</v>
      </c>
      <c r="BK109" s="8">
        <v>3.434773858462385</v>
      </c>
      <c r="BL109" s="8">
        <v>3.1916569791158036</v>
      </c>
      <c r="BM109" s="8">
        <v>3.9427549780458899</v>
      </c>
      <c r="BN109" s="8">
        <v>4.3027886628761323</v>
      </c>
      <c r="BO109" s="8">
        <v>3.7785743900668094</v>
      </c>
      <c r="BP109" s="8">
        <v>4.3047703153327728</v>
      </c>
      <c r="BQ109" s="8">
        <v>4.0808491045137218</v>
      </c>
      <c r="BR109" s="8">
        <v>4.2269928275562894</v>
      </c>
      <c r="BS109" s="8">
        <v>4.4124179304263569</v>
      </c>
      <c r="BT109" s="8">
        <v>4.6380722852982688</v>
      </c>
      <c r="BU109" s="8">
        <v>4.3966844522106463</v>
      </c>
      <c r="BV109" s="8">
        <v>5.3783222555230106</v>
      </c>
      <c r="BW109" s="8">
        <v>5.5336528016218347</v>
      </c>
      <c r="BX109" s="8">
        <v>6.2184428296904919</v>
      </c>
      <c r="BY109" s="8">
        <v>5.8441945132084676</v>
      </c>
      <c r="BZ109" s="8">
        <v>6.2857874762965986</v>
      </c>
      <c r="CA109" s="8">
        <v>6.2556866500309436</v>
      </c>
      <c r="CB109" s="8">
        <v>5.4846589001149262</v>
      </c>
      <c r="CC109" s="8">
        <v>5.173263427773942</v>
      </c>
      <c r="CD109" s="8">
        <v>5.6780604950906355</v>
      </c>
      <c r="CE109" s="8">
        <v>3.7428019598029971</v>
      </c>
      <c r="CF109" s="8">
        <v>3.7710726281420581</v>
      </c>
      <c r="CG109" s="8">
        <v>5.3053156464107269</v>
      </c>
      <c r="CH109" s="8">
        <v>6.9519670970968157</v>
      </c>
      <c r="CI109" s="8">
        <v>5.8945731684673142</v>
      </c>
      <c r="CJ109" s="8">
        <v>5.6771544623481702</v>
      </c>
      <c r="CK109" s="8">
        <v>4.3968281371097362</v>
      </c>
      <c r="CL109" s="8">
        <v>3.5513263310336449</v>
      </c>
      <c r="CM109" s="8">
        <v>3.2858453490231199</v>
      </c>
      <c r="CN109" s="8">
        <v>7.5974889949893463</v>
      </c>
      <c r="CO109" s="8">
        <v>4.807001792233037</v>
      </c>
      <c r="CP109" s="8">
        <v>3.9117517416069552</v>
      </c>
      <c r="CQ109" s="8">
        <v>6.7860863893994248</v>
      </c>
      <c r="CR109" s="8">
        <v>7.1220688940588524</v>
      </c>
      <c r="CS109" s="8">
        <v>6.1472803144729804</v>
      </c>
      <c r="CT109" s="8">
        <v>5.3076967986035051</v>
      </c>
      <c r="CU109" s="8">
        <v>13.176872785429278</v>
      </c>
      <c r="CV109" s="8">
        <v>7.0282907227560019</v>
      </c>
      <c r="CW109" s="8" t="s">
        <v>5</v>
      </c>
      <c r="CX109" s="8" t="s">
        <v>5</v>
      </c>
      <c r="CY109" s="8" t="s">
        <v>5</v>
      </c>
      <c r="CZ109" s="8" t="s">
        <v>5</v>
      </c>
      <c r="DA109" s="8" t="s">
        <v>5</v>
      </c>
      <c r="DB109" s="8" t="s">
        <v>5</v>
      </c>
      <c r="DC109" s="8" t="s">
        <v>5</v>
      </c>
      <c r="DD109" s="8" t="s">
        <v>5</v>
      </c>
      <c r="DE109" s="8" t="s">
        <v>5</v>
      </c>
      <c r="DF109" s="8" t="s">
        <v>5</v>
      </c>
      <c r="DG109" s="8" t="s">
        <v>5</v>
      </c>
      <c r="DH109" s="8" t="s">
        <v>5</v>
      </c>
      <c r="DI109" s="8" t="s">
        <v>5</v>
      </c>
      <c r="DJ109" s="8" t="s">
        <v>5</v>
      </c>
      <c r="DK109" s="8" t="s">
        <v>5</v>
      </c>
      <c r="DL109" s="8" t="s">
        <v>5</v>
      </c>
      <c r="DM109" s="8" t="s">
        <v>5</v>
      </c>
      <c r="DN109" s="8" t="s">
        <v>5</v>
      </c>
      <c r="DO109" s="8" t="s">
        <v>5</v>
      </c>
      <c r="DP109" s="8" t="s">
        <v>5</v>
      </c>
      <c r="DQ109" s="8" t="s">
        <v>5</v>
      </c>
      <c r="DR109" s="8" t="s">
        <v>5</v>
      </c>
      <c r="DS109" s="8" t="s">
        <v>5</v>
      </c>
      <c r="DT109" s="8" t="s">
        <v>5</v>
      </c>
      <c r="DU109" s="8" t="s">
        <v>5</v>
      </c>
      <c r="DV109" s="8" t="s">
        <v>5</v>
      </c>
      <c r="DW109" s="8" t="s">
        <v>5</v>
      </c>
      <c r="DX109" s="8" t="s">
        <v>5</v>
      </c>
      <c r="DY109" s="8" t="s">
        <v>5</v>
      </c>
      <c r="DZ109" s="8" t="s">
        <v>5</v>
      </c>
      <c r="EA109" s="8" t="s">
        <v>5</v>
      </c>
      <c r="EB109" s="8" t="s">
        <v>5</v>
      </c>
      <c r="EC109" s="8" t="s">
        <v>5</v>
      </c>
    </row>
    <row r="110" spans="1:133" x14ac:dyDescent="0.3">
      <c r="A110" s="17">
        <v>2018</v>
      </c>
      <c r="B110" s="8">
        <v>5.4005496357867848</v>
      </c>
      <c r="C110" s="8">
        <v>5.3761092617374917</v>
      </c>
      <c r="D110" s="8">
        <v>5.5535334718912743</v>
      </c>
      <c r="E110" s="8">
        <v>5.6784035764124932</v>
      </c>
      <c r="F110" s="8">
        <v>5.5362343428334553</v>
      </c>
      <c r="G110" s="8">
        <v>5.5664562832843325</v>
      </c>
      <c r="H110" s="8">
        <v>5.5574995061561534</v>
      </c>
      <c r="I110" s="8">
        <v>5.4537221890180483</v>
      </c>
      <c r="J110" s="8">
        <v>5.3003249302030255</v>
      </c>
      <c r="K110" s="8">
        <v>4.9156267059928034</v>
      </c>
      <c r="L110" s="8">
        <v>4.6546784471704967</v>
      </c>
      <c r="M110" s="8">
        <v>4.8927212761649228</v>
      </c>
      <c r="N110" s="8">
        <v>5.3532518209698319</v>
      </c>
      <c r="O110" s="8">
        <v>5.8468202710192916</v>
      </c>
      <c r="P110" s="8">
        <v>6.124639615255953</v>
      </c>
      <c r="Q110" s="8">
        <v>5.6433847479844559</v>
      </c>
      <c r="R110" s="8">
        <v>5.5166390505398226</v>
      </c>
      <c r="S110" s="8">
        <v>5.2572155852852802</v>
      </c>
      <c r="T110" s="8">
        <v>5.0483015477074602</v>
      </c>
      <c r="U110" s="8">
        <v>5.3452123487079604</v>
      </c>
      <c r="V110" s="8">
        <v>5.336539336400139</v>
      </c>
      <c r="W110" s="8">
        <v>5.4416901718820014</v>
      </c>
      <c r="X110" s="8">
        <v>5.7988798749403188</v>
      </c>
      <c r="Y110" s="8">
        <v>5.8893718213681101</v>
      </c>
      <c r="Z110" s="8">
        <v>5.8230849155089288</v>
      </c>
      <c r="AA110" s="8">
        <v>5.6785704477157122</v>
      </c>
      <c r="AB110" s="8">
        <v>5.613826940252407</v>
      </c>
      <c r="AC110" s="8">
        <v>5.2370394097535788</v>
      </c>
      <c r="AD110" s="8">
        <v>5.3669290774816458</v>
      </c>
      <c r="AE110" s="8">
        <v>5.473870801577629</v>
      </c>
      <c r="AF110" s="8">
        <v>5.4205916225525481</v>
      </c>
      <c r="AG110" s="8">
        <v>5.2131031436523427</v>
      </c>
      <c r="AH110" s="8">
        <v>4.6195880428236951</v>
      </c>
      <c r="AI110" s="8">
        <v>4.3779044315225617</v>
      </c>
      <c r="AJ110" s="8">
        <v>4.5046130340203741</v>
      </c>
      <c r="AK110" s="8">
        <v>4.5977780037745362</v>
      </c>
      <c r="AL110" s="8">
        <v>4.1091005246668475</v>
      </c>
      <c r="AM110" s="8">
        <v>3.7828327023070618</v>
      </c>
      <c r="AN110" s="8">
        <v>3.6891129071829809</v>
      </c>
      <c r="AO110" s="8">
        <v>4.1544189111258722</v>
      </c>
      <c r="AP110" s="8">
        <v>3.7694086734398247</v>
      </c>
      <c r="AQ110" s="8">
        <v>3.8378741535863745</v>
      </c>
      <c r="AR110" s="8">
        <v>3.9645900091911548</v>
      </c>
      <c r="AS110" s="8">
        <v>3.5502987553523053</v>
      </c>
      <c r="AT110" s="8">
        <v>3.8301794791511057</v>
      </c>
      <c r="AU110" s="8">
        <v>3.7086718592678669</v>
      </c>
      <c r="AV110" s="8">
        <v>3.4024556275591435</v>
      </c>
      <c r="AW110" s="8">
        <v>3.4371154311707661</v>
      </c>
      <c r="AX110" s="8">
        <v>3.7457804765605029</v>
      </c>
      <c r="AY110" s="8">
        <v>3.5786011648206979</v>
      </c>
      <c r="AZ110" s="8">
        <v>3.333468547209816</v>
      </c>
      <c r="BA110" s="8">
        <v>3.5687879366587016</v>
      </c>
      <c r="BB110" s="8">
        <v>3.6412799896893708</v>
      </c>
      <c r="BC110" s="8">
        <v>3.5912810412711633</v>
      </c>
      <c r="BD110" s="8">
        <v>3.1119133073010672</v>
      </c>
      <c r="BE110" s="8">
        <v>3.4016449289016952</v>
      </c>
      <c r="BF110" s="8">
        <v>4.2860243345600466</v>
      </c>
      <c r="BG110" s="8">
        <v>4.1667773095561946</v>
      </c>
      <c r="BH110" s="8">
        <v>4.2709655299546938</v>
      </c>
      <c r="BI110" s="8">
        <v>4.4324119897426062</v>
      </c>
      <c r="BJ110" s="8">
        <v>4.0002990722189811</v>
      </c>
      <c r="BK110" s="8">
        <v>3.0561671317141643</v>
      </c>
      <c r="BL110" s="8">
        <v>2.809484730067541</v>
      </c>
      <c r="BM110" s="8">
        <v>3.5299538033765914</v>
      </c>
      <c r="BN110" s="8">
        <v>3.8685198532207337</v>
      </c>
      <c r="BO110" s="8">
        <v>3.3468754507872358</v>
      </c>
      <c r="BP110" s="8">
        <v>3.8448979976842148</v>
      </c>
      <c r="BQ110" s="8">
        <v>3.6138267533248789</v>
      </c>
      <c r="BR110" s="8">
        <v>3.7408090365477125</v>
      </c>
      <c r="BS110" s="8">
        <v>3.9045693363894394</v>
      </c>
      <c r="BT110" s="8">
        <v>4.105773592964387</v>
      </c>
      <c r="BU110" s="8">
        <v>3.8543543509372391</v>
      </c>
      <c r="BV110" s="8">
        <v>4.7815647290858276</v>
      </c>
      <c r="BW110" s="8">
        <v>4.909040161387022</v>
      </c>
      <c r="BX110" s="8">
        <v>5.543468548367084</v>
      </c>
      <c r="BY110" s="8">
        <v>5.1571911932913999</v>
      </c>
      <c r="BZ110" s="8">
        <v>5.5517593112543171</v>
      </c>
      <c r="CA110" s="8">
        <v>5.4910529485201085</v>
      </c>
      <c r="CB110" s="8">
        <v>4.7203158371679672</v>
      </c>
      <c r="CC110" s="8">
        <v>4.3873514319409859</v>
      </c>
      <c r="CD110" s="8">
        <v>4.8276130461001943</v>
      </c>
      <c r="CE110" s="8">
        <v>2.9494498311439883</v>
      </c>
      <c r="CF110" s="8">
        <v>2.9320747885387126</v>
      </c>
      <c r="CG110" s="8">
        <v>4.3267154034031474</v>
      </c>
      <c r="CH110" s="8">
        <v>5.8092886232333809</v>
      </c>
      <c r="CI110" s="8">
        <v>4.746209058254947</v>
      </c>
      <c r="CJ110" s="8">
        <v>4.4622942518434332</v>
      </c>
      <c r="CK110" s="8">
        <v>3.1870037815845138</v>
      </c>
      <c r="CL110" s="8">
        <v>2.3111417630543274</v>
      </c>
      <c r="CM110" s="8">
        <v>1.9570513641375464</v>
      </c>
      <c r="CN110" s="8">
        <v>5.7046512470185951</v>
      </c>
      <c r="CO110" s="8">
        <v>3.0139028725717893</v>
      </c>
      <c r="CP110" s="8">
        <v>2.0064217133163136</v>
      </c>
      <c r="CQ110" s="8">
        <v>4.1979471216683368</v>
      </c>
      <c r="CR110" s="8">
        <v>4.0465759975960136</v>
      </c>
      <c r="CS110" s="8">
        <v>2.6516465546347479</v>
      </c>
      <c r="CT110" s="8">
        <v>1.1480504777730827</v>
      </c>
      <c r="CU110" s="8">
        <v>5.0076190287134557</v>
      </c>
      <c r="CV110" s="8">
        <v>-2.1512988809810909</v>
      </c>
      <c r="CW110" s="8">
        <v>-11.330888484718185</v>
      </c>
      <c r="CX110" s="8" t="s">
        <v>5</v>
      </c>
      <c r="CY110" s="8" t="s">
        <v>5</v>
      </c>
      <c r="CZ110" s="8" t="s">
        <v>5</v>
      </c>
      <c r="DA110" s="8" t="s">
        <v>5</v>
      </c>
      <c r="DB110" s="8" t="s">
        <v>5</v>
      </c>
      <c r="DC110" s="8" t="s">
        <v>5</v>
      </c>
      <c r="DD110" s="8" t="s">
        <v>5</v>
      </c>
      <c r="DE110" s="8" t="s">
        <v>5</v>
      </c>
      <c r="DF110" s="8" t="s">
        <v>5</v>
      </c>
      <c r="DG110" s="8" t="s">
        <v>5</v>
      </c>
      <c r="DH110" s="8" t="s">
        <v>5</v>
      </c>
      <c r="DI110" s="8" t="s">
        <v>5</v>
      </c>
      <c r="DJ110" s="8" t="s">
        <v>5</v>
      </c>
      <c r="DK110" s="8" t="s">
        <v>5</v>
      </c>
      <c r="DL110" s="8" t="s">
        <v>5</v>
      </c>
      <c r="DM110" s="8" t="s">
        <v>5</v>
      </c>
      <c r="DN110" s="8" t="s">
        <v>5</v>
      </c>
      <c r="DO110" s="8" t="s">
        <v>5</v>
      </c>
      <c r="DP110" s="8" t="s">
        <v>5</v>
      </c>
      <c r="DQ110" s="8" t="s">
        <v>5</v>
      </c>
      <c r="DR110" s="8" t="s">
        <v>5</v>
      </c>
      <c r="DS110" s="8" t="s">
        <v>5</v>
      </c>
      <c r="DT110" s="8" t="s">
        <v>5</v>
      </c>
      <c r="DU110" s="8" t="s">
        <v>5</v>
      </c>
      <c r="DV110" s="8" t="s">
        <v>5</v>
      </c>
      <c r="DW110" s="8" t="s">
        <v>5</v>
      </c>
      <c r="DX110" s="8" t="s">
        <v>5</v>
      </c>
      <c r="DY110" s="8" t="s">
        <v>5</v>
      </c>
      <c r="DZ110" s="8" t="s">
        <v>5</v>
      </c>
      <c r="EA110" s="8" t="s">
        <v>5</v>
      </c>
      <c r="EB110" s="8" t="s">
        <v>5</v>
      </c>
      <c r="EC110" s="8" t="s">
        <v>5</v>
      </c>
    </row>
    <row r="111" spans="1:133" x14ac:dyDescent="0.3">
      <c r="A111" s="17">
        <v>2019</v>
      </c>
      <c r="B111" s="14">
        <v>5.5469373961530568</v>
      </c>
      <c r="C111" s="14">
        <v>5.5242053034479213</v>
      </c>
      <c r="D111" s="14">
        <v>5.701333269476013</v>
      </c>
      <c r="E111" s="14">
        <v>5.8264373504570655</v>
      </c>
      <c r="F111" s="14">
        <v>5.6872599004617763</v>
      </c>
      <c r="G111" s="14">
        <v>5.7187402119249242</v>
      </c>
      <c r="H111" s="14">
        <v>5.7114807053837753</v>
      </c>
      <c r="I111" s="14">
        <v>5.6104455001219007</v>
      </c>
      <c r="J111" s="14">
        <v>5.4603828710909585</v>
      </c>
      <c r="K111" s="14">
        <v>5.0816059095448463</v>
      </c>
      <c r="L111" s="14">
        <v>4.8253491612980888</v>
      </c>
      <c r="M111" s="14">
        <v>5.062643411238434</v>
      </c>
      <c r="N111" s="14">
        <v>5.5199086930126455</v>
      </c>
      <c r="O111" s="14">
        <v>6.0097622387665837</v>
      </c>
      <c r="P111" s="14">
        <v>6.2862611533884154</v>
      </c>
      <c r="Q111" s="14">
        <v>5.8124815931564999</v>
      </c>
      <c r="R111" s="14">
        <v>5.6892163962132418</v>
      </c>
      <c r="S111" s="14">
        <v>5.4349357977554638</v>
      </c>
      <c r="T111" s="14">
        <v>5.2306800041541264</v>
      </c>
      <c r="U111" s="14">
        <v>5.5261940692454363</v>
      </c>
      <c r="V111" s="14">
        <v>5.5198624733924957</v>
      </c>
      <c r="W111" s="14">
        <v>5.6259904626432338</v>
      </c>
      <c r="X111" s="14">
        <v>5.9809916921281694</v>
      </c>
      <c r="Y111" s="14">
        <v>6.0726582522836505</v>
      </c>
      <c r="Z111" s="14">
        <v>6.009612558590379</v>
      </c>
      <c r="AA111" s="14">
        <v>5.8694539080455073</v>
      </c>
      <c r="AB111" s="14">
        <v>5.8081187601527908</v>
      </c>
      <c r="AC111" s="14">
        <v>5.4390485181728634</v>
      </c>
      <c r="AD111" s="14">
        <v>5.5699261234446436</v>
      </c>
      <c r="AE111" s="14">
        <v>5.6782019492332179</v>
      </c>
      <c r="AF111" s="14">
        <v>5.628551084668433</v>
      </c>
      <c r="AG111" s="14">
        <v>5.4269975763541707</v>
      </c>
      <c r="AH111" s="14">
        <v>4.8451840629680012</v>
      </c>
      <c r="AI111" s="14">
        <v>4.6103722109528213</v>
      </c>
      <c r="AJ111" s="14">
        <v>4.7386593086287352</v>
      </c>
      <c r="AK111" s="14">
        <v>4.8339588436079648</v>
      </c>
      <c r="AL111" s="14">
        <v>4.3564330309455226</v>
      </c>
      <c r="AM111" s="14">
        <v>4.0391277137207124</v>
      </c>
      <c r="AN111" s="14">
        <v>3.9509637091765915</v>
      </c>
      <c r="AO111" s="14">
        <v>4.4129881776041735</v>
      </c>
      <c r="AP111" s="14">
        <v>4.0385284235929557</v>
      </c>
      <c r="AQ111" s="14">
        <v>4.1103381415729441</v>
      </c>
      <c r="AR111" s="14">
        <v>4.2395243045062321</v>
      </c>
      <c r="AS111" s="14">
        <v>3.8371162497907259</v>
      </c>
      <c r="AT111" s="14">
        <v>4.1171186713200445</v>
      </c>
      <c r="AU111" s="14">
        <v>4.0029047445091681</v>
      </c>
      <c r="AV111" s="14">
        <v>3.7076057694722615</v>
      </c>
      <c r="AW111" s="14">
        <v>3.7472746534228025</v>
      </c>
      <c r="AX111" s="14">
        <v>4.0559678908288088</v>
      </c>
      <c r="AY111" s="14">
        <v>3.8979687084353136</v>
      </c>
      <c r="AZ111" s="14">
        <v>3.6639047214366962</v>
      </c>
      <c r="BA111" s="14">
        <v>3.9011264465811371</v>
      </c>
      <c r="BB111" s="14">
        <v>3.9789214885279622</v>
      </c>
      <c r="BC111" s="14">
        <v>3.9369983827609492</v>
      </c>
      <c r="BD111" s="14">
        <v>3.4751856503963814</v>
      </c>
      <c r="BE111" s="14">
        <v>3.7665159833338504</v>
      </c>
      <c r="BF111" s="14">
        <v>4.6393507589649481</v>
      </c>
      <c r="BG111" s="14">
        <v>4.5308440396294749</v>
      </c>
      <c r="BH111" s="14">
        <v>4.6410759462994911</v>
      </c>
      <c r="BI111" s="14">
        <v>4.8074905955292291</v>
      </c>
      <c r="BJ111" s="14">
        <v>4.3950652761351146</v>
      </c>
      <c r="BK111" s="14">
        <v>3.4844057892408244</v>
      </c>
      <c r="BL111" s="14">
        <v>3.255029055778131</v>
      </c>
      <c r="BM111" s="14">
        <v>3.9682632673082758</v>
      </c>
      <c r="BN111" s="14">
        <v>4.3095250851007298</v>
      </c>
      <c r="BO111" s="14">
        <v>3.8146209502870545</v>
      </c>
      <c r="BP111" s="14">
        <v>4.3117784386869706</v>
      </c>
      <c r="BQ111" s="14">
        <v>4.1012351850735751</v>
      </c>
      <c r="BR111" s="14">
        <v>4.2391394727971985</v>
      </c>
      <c r="BS111" s="14">
        <v>4.4133550894016631</v>
      </c>
      <c r="BT111" s="14">
        <v>4.6244813297326521</v>
      </c>
      <c r="BU111" s="14">
        <v>4.3987329869986818</v>
      </c>
      <c r="BV111" s="14">
        <v>5.3127422705925422</v>
      </c>
      <c r="BW111" s="14">
        <v>5.45463563536536</v>
      </c>
      <c r="BX111" s="14">
        <v>6.0857739144564684</v>
      </c>
      <c r="BY111" s="14">
        <v>5.7352112794255969</v>
      </c>
      <c r="BZ111" s="14">
        <v>6.1371174761153728</v>
      </c>
      <c r="CA111" s="14">
        <v>6.1033304686976297</v>
      </c>
      <c r="CB111" s="14">
        <v>5.3927244282815616</v>
      </c>
      <c r="CC111" s="14">
        <v>5.1054587956155144</v>
      </c>
      <c r="CD111" s="14">
        <v>5.5589511597516443</v>
      </c>
      <c r="CE111" s="14">
        <v>3.8112630112258197</v>
      </c>
      <c r="CF111" s="14">
        <v>3.8401610329724987</v>
      </c>
      <c r="CG111" s="14">
        <v>5.2077708494796733</v>
      </c>
      <c r="CH111" s="14">
        <v>6.6549606708538063</v>
      </c>
      <c r="CI111" s="14">
        <v>5.7111780816628039</v>
      </c>
      <c r="CJ111" s="14">
        <v>5.5105221972392489</v>
      </c>
      <c r="CK111" s="14">
        <v>4.4011973280985206</v>
      </c>
      <c r="CL111" s="14">
        <v>3.686108814571734</v>
      </c>
      <c r="CM111" s="14">
        <v>3.4761065365244703</v>
      </c>
      <c r="CN111" s="14">
        <v>7.0211114457242356</v>
      </c>
      <c r="CO111" s="14">
        <v>4.7310839285926738</v>
      </c>
      <c r="CP111" s="14">
        <v>4.0263430154790152</v>
      </c>
      <c r="CQ111" s="14">
        <v>6.1964179105573747</v>
      </c>
      <c r="CR111" s="14">
        <v>6.352167059765244</v>
      </c>
      <c r="CS111" s="14">
        <v>5.5739910343257284</v>
      </c>
      <c r="CT111" s="14">
        <v>4.9555830687745939</v>
      </c>
      <c r="CU111" s="14">
        <v>8.8021426297302536</v>
      </c>
      <c r="CV111" s="14">
        <v>5.294371890272819</v>
      </c>
      <c r="CW111" s="14">
        <v>4.4274124740312271</v>
      </c>
      <c r="CX111" s="14">
        <v>20.185713432780638</v>
      </c>
      <c r="CY111" s="14" t="s">
        <v>5</v>
      </c>
      <c r="CZ111" s="14" t="s">
        <v>5</v>
      </c>
      <c r="DA111" s="14" t="s">
        <v>5</v>
      </c>
      <c r="DB111" s="14" t="s">
        <v>5</v>
      </c>
      <c r="DC111" s="14" t="s">
        <v>5</v>
      </c>
      <c r="DD111" s="14" t="s">
        <v>5</v>
      </c>
      <c r="DE111" s="14" t="s">
        <v>5</v>
      </c>
      <c r="DF111" s="14" t="s">
        <v>5</v>
      </c>
      <c r="DG111" s="14" t="s">
        <v>5</v>
      </c>
      <c r="DH111" s="14" t="s">
        <v>5</v>
      </c>
      <c r="DI111" s="14" t="s">
        <v>5</v>
      </c>
      <c r="DJ111" s="14" t="s">
        <v>5</v>
      </c>
      <c r="DK111" s="14" t="s">
        <v>5</v>
      </c>
      <c r="DL111" s="14" t="s">
        <v>5</v>
      </c>
      <c r="DM111" s="14" t="s">
        <v>5</v>
      </c>
      <c r="DN111" s="14" t="s">
        <v>5</v>
      </c>
      <c r="DO111" s="14" t="s">
        <v>5</v>
      </c>
      <c r="DP111" s="14" t="s">
        <v>5</v>
      </c>
      <c r="DQ111" s="14" t="s">
        <v>5</v>
      </c>
      <c r="DR111" s="14" t="s">
        <v>5</v>
      </c>
      <c r="DS111" s="14" t="s">
        <v>5</v>
      </c>
      <c r="DT111" s="14" t="s">
        <v>5</v>
      </c>
      <c r="DU111" s="14" t="s">
        <v>5</v>
      </c>
      <c r="DV111" s="14" t="s">
        <v>5</v>
      </c>
      <c r="DW111" s="14" t="s">
        <v>5</v>
      </c>
      <c r="DX111" s="14" t="s">
        <v>5</v>
      </c>
      <c r="DY111" s="14" t="s">
        <v>5</v>
      </c>
      <c r="DZ111" s="14" t="s">
        <v>5</v>
      </c>
      <c r="EA111" s="14" t="s">
        <v>5</v>
      </c>
      <c r="EB111" s="14" t="s">
        <v>5</v>
      </c>
      <c r="EC111" s="14" t="s">
        <v>5</v>
      </c>
    </row>
    <row r="112" spans="1:133" x14ac:dyDescent="0.3">
      <c r="A112" s="17">
        <v>2020</v>
      </c>
      <c r="B112" s="14">
        <v>5.5403197485603481</v>
      </c>
      <c r="C112" s="14">
        <v>5.5177472048167262</v>
      </c>
      <c r="D112" s="14">
        <v>5.6930393101982286</v>
      </c>
      <c r="E112" s="14">
        <v>5.8167959362271642</v>
      </c>
      <c r="F112" s="14">
        <v>5.678940282515196</v>
      </c>
      <c r="G112" s="14">
        <v>5.710010285427729</v>
      </c>
      <c r="H112" s="14">
        <v>5.7027354620120381</v>
      </c>
      <c r="I112" s="14">
        <v>5.6026717300332205</v>
      </c>
      <c r="J112" s="14">
        <v>5.4541228122676149</v>
      </c>
      <c r="K112" s="14">
        <v>5.079351408815298</v>
      </c>
      <c r="L112" s="14">
        <v>4.8258555545632911</v>
      </c>
      <c r="M112" s="14">
        <v>5.0605477401445738</v>
      </c>
      <c r="N112" s="14">
        <v>5.5127090113313617</v>
      </c>
      <c r="O112" s="14">
        <v>5.9969776893613007</v>
      </c>
      <c r="P112" s="14">
        <v>6.2701892918919269</v>
      </c>
      <c r="Q112" s="14">
        <v>5.8016707396914518</v>
      </c>
      <c r="R112" s="14">
        <v>5.679713151393293</v>
      </c>
      <c r="S112" s="14">
        <v>5.4283122865077189</v>
      </c>
      <c r="T112" s="14">
        <v>5.2264092581724944</v>
      </c>
      <c r="U112" s="14">
        <v>5.5183114580701496</v>
      </c>
      <c r="V112" s="14">
        <v>5.511960947396207</v>
      </c>
      <c r="W112" s="14">
        <v>5.616681164853774</v>
      </c>
      <c r="X112" s="14">
        <v>5.9671285127477862</v>
      </c>
      <c r="Y112" s="14">
        <v>6.0574592534154776</v>
      </c>
      <c r="Z112" s="14">
        <v>5.9950269788866164</v>
      </c>
      <c r="AA112" s="14">
        <v>5.8564991474435812</v>
      </c>
      <c r="AB112" s="14">
        <v>5.7958005835941595</v>
      </c>
      <c r="AC112" s="14">
        <v>5.4314870358198553</v>
      </c>
      <c r="AD112" s="14">
        <v>5.560493842610212</v>
      </c>
      <c r="AE112" s="14">
        <v>5.6671572285820471</v>
      </c>
      <c r="AF112" s="14">
        <v>5.6180425604605011</v>
      </c>
      <c r="AG112" s="14">
        <v>5.4191798265702706</v>
      </c>
      <c r="AH112" s="14">
        <v>4.8455662526641321</v>
      </c>
      <c r="AI112" s="14">
        <v>4.6141630099491193</v>
      </c>
      <c r="AJ112" s="14">
        <v>4.7406192797032682</v>
      </c>
      <c r="AK112" s="14">
        <v>4.8345256868630235</v>
      </c>
      <c r="AL112" s="14">
        <v>4.3642437023205476</v>
      </c>
      <c r="AM112" s="14">
        <v>4.051940169535734</v>
      </c>
      <c r="AN112" s="14">
        <v>3.9653539221847294</v>
      </c>
      <c r="AO112" s="14">
        <v>4.420273084970729</v>
      </c>
      <c r="AP112" s="14">
        <v>4.0519705029172171</v>
      </c>
      <c r="AQ112" s="14">
        <v>4.1228233743618645</v>
      </c>
      <c r="AR112" s="14">
        <v>4.2500645217927469</v>
      </c>
      <c r="AS112" s="14">
        <v>3.8546555903315092</v>
      </c>
      <c r="AT112" s="14">
        <v>4.130132786326544</v>
      </c>
      <c r="AU112" s="14">
        <v>4.0181509304247447</v>
      </c>
      <c r="AV112" s="14">
        <v>3.7283974046905608</v>
      </c>
      <c r="AW112" s="14">
        <v>3.7677230659368797</v>
      </c>
      <c r="AX112" s="14">
        <v>4.0710784362152541</v>
      </c>
      <c r="AY112" s="14">
        <v>3.9163454751006315</v>
      </c>
      <c r="AZ112" s="14">
        <v>3.6871361179801636</v>
      </c>
      <c r="BA112" s="14">
        <v>3.9201619543285133</v>
      </c>
      <c r="BB112" s="14">
        <v>3.9967818055913518</v>
      </c>
      <c r="BC112" s="14">
        <v>3.9560787696780118</v>
      </c>
      <c r="BD112" s="14">
        <v>3.5042846439651436</v>
      </c>
      <c r="BE112" s="14">
        <v>3.7900355867032767</v>
      </c>
      <c r="BF112" s="14">
        <v>4.6444069890243451</v>
      </c>
      <c r="BG112" s="14">
        <v>4.5384238907865377</v>
      </c>
      <c r="BH112" s="14">
        <v>4.6463227961948883</v>
      </c>
      <c r="BI112" s="14">
        <v>4.8089893570680147</v>
      </c>
      <c r="BJ112" s="14">
        <v>4.4064193729342112</v>
      </c>
      <c r="BK112" s="14">
        <v>3.5182480222275685</v>
      </c>
      <c r="BL112" s="14">
        <v>3.2954517629261098</v>
      </c>
      <c r="BM112" s="14">
        <v>3.99143439742081</v>
      </c>
      <c r="BN112" s="14">
        <v>4.3243254076427453</v>
      </c>
      <c r="BO112" s="14">
        <v>3.8431970689738102</v>
      </c>
      <c r="BP112" s="14">
        <v>4.3273384082150272</v>
      </c>
      <c r="BQ112" s="14">
        <v>4.1232552466913912</v>
      </c>
      <c r="BR112" s="14">
        <v>4.2577511748236665</v>
      </c>
      <c r="BS112" s="14">
        <v>4.4272515212894028</v>
      </c>
      <c r="BT112" s="14">
        <v>4.6322143301065459</v>
      </c>
      <c r="BU112" s="14">
        <v>4.4139976436018591</v>
      </c>
      <c r="BV112" s="14">
        <v>5.2980487729626971</v>
      </c>
      <c r="BW112" s="14">
        <v>5.4345425907561173</v>
      </c>
      <c r="BX112" s="14">
        <v>6.0424226082864978</v>
      </c>
      <c r="BY112" s="14">
        <v>5.7032381706208408</v>
      </c>
      <c r="BZ112" s="14">
        <v>6.0884567017146702</v>
      </c>
      <c r="CA112" s="14">
        <v>6.0540747436176119</v>
      </c>
      <c r="CB112" s="14">
        <v>5.3710249663405438</v>
      </c>
      <c r="CC112" s="14">
        <v>5.0953056889234105</v>
      </c>
      <c r="CD112" s="14">
        <v>5.5277232589309877</v>
      </c>
      <c r="CE112" s="14">
        <v>3.8617713126768338</v>
      </c>
      <c r="CF112" s="14">
        <v>3.8917498484087285</v>
      </c>
      <c r="CG112" s="14">
        <v>5.1900954017016439</v>
      </c>
      <c r="CH112" s="14">
        <v>6.5559038192339907</v>
      </c>
      <c r="CI112" s="14">
        <v>5.6618109793118823</v>
      </c>
      <c r="CJ112" s="14">
        <v>5.4706106437678663</v>
      </c>
      <c r="CK112" s="14">
        <v>4.4325799956717633</v>
      </c>
      <c r="CL112" s="14">
        <v>3.7708108522235495</v>
      </c>
      <c r="CM112" s="14">
        <v>3.5834781369223689</v>
      </c>
      <c r="CN112" s="14">
        <v>6.8420136037219761</v>
      </c>
      <c r="CO112" s="14">
        <v>4.7438887843294451</v>
      </c>
      <c r="CP112" s="14">
        <v>4.1109024481008296</v>
      </c>
      <c r="CQ112" s="14">
        <v>6.0492534029062375</v>
      </c>
      <c r="CR112" s="14">
        <v>6.167138345006733</v>
      </c>
      <c r="CS112" s="14">
        <v>5.4736976496645031</v>
      </c>
      <c r="CT112" s="14">
        <v>4.9416421142616862</v>
      </c>
      <c r="CU112" s="14">
        <v>8.0161015721236311</v>
      </c>
      <c r="CV112" s="14">
        <v>5.1887632531288999</v>
      </c>
      <c r="CW112" s="14">
        <v>4.5755874299198647</v>
      </c>
      <c r="CX112" s="14">
        <v>12.528825387238889</v>
      </c>
      <c r="CY112" s="14">
        <v>4.8719373416971425</v>
      </c>
      <c r="CZ112" s="14" t="s">
        <v>5</v>
      </c>
      <c r="DA112" s="14" t="s">
        <v>5</v>
      </c>
      <c r="DB112" s="14" t="s">
        <v>5</v>
      </c>
      <c r="DC112" s="14" t="s">
        <v>5</v>
      </c>
      <c r="DD112" s="14" t="s">
        <v>5</v>
      </c>
      <c r="DE112" s="14" t="s">
        <v>5</v>
      </c>
      <c r="DF112" s="14" t="s">
        <v>5</v>
      </c>
      <c r="DG112" s="14" t="s">
        <v>5</v>
      </c>
      <c r="DH112" s="14" t="s">
        <v>5</v>
      </c>
      <c r="DI112" s="14" t="s">
        <v>5</v>
      </c>
      <c r="DJ112" s="14" t="s">
        <v>5</v>
      </c>
      <c r="DK112" s="14" t="s">
        <v>5</v>
      </c>
      <c r="DL112" s="14" t="s">
        <v>5</v>
      </c>
      <c r="DM112" s="14" t="s">
        <v>5</v>
      </c>
      <c r="DN112" s="14" t="s">
        <v>5</v>
      </c>
      <c r="DO112" s="14" t="s">
        <v>5</v>
      </c>
      <c r="DP112" s="14" t="s">
        <v>5</v>
      </c>
      <c r="DQ112" s="14" t="s">
        <v>5</v>
      </c>
      <c r="DR112" s="14" t="s">
        <v>5</v>
      </c>
      <c r="DS112" s="14" t="s">
        <v>5</v>
      </c>
      <c r="DT112" s="14" t="s">
        <v>5</v>
      </c>
      <c r="DU112" s="14" t="s">
        <v>5</v>
      </c>
      <c r="DV112" s="14" t="s">
        <v>5</v>
      </c>
      <c r="DW112" s="14" t="s">
        <v>5</v>
      </c>
      <c r="DX112" s="14" t="s">
        <v>5</v>
      </c>
      <c r="DY112" s="14" t="s">
        <v>5</v>
      </c>
      <c r="DZ112" s="14" t="s">
        <v>5</v>
      </c>
      <c r="EA112" s="14" t="s">
        <v>5</v>
      </c>
      <c r="EB112" s="14" t="s">
        <v>5</v>
      </c>
      <c r="EC112" s="14" t="s">
        <v>5</v>
      </c>
    </row>
    <row r="113" spans="1:133" x14ac:dyDescent="0.3">
      <c r="A113" s="17">
        <v>2021</v>
      </c>
      <c r="B113" s="14">
        <v>5.7393995364054442</v>
      </c>
      <c r="C113" s="14">
        <v>5.7190000547362176</v>
      </c>
      <c r="D113" s="14">
        <v>5.8945491971923554</v>
      </c>
      <c r="E113" s="14">
        <v>6.0190833558309409</v>
      </c>
      <c r="F113" s="14">
        <v>5.8846634907383306</v>
      </c>
      <c r="G113" s="14">
        <v>5.9175156692152422</v>
      </c>
      <c r="H113" s="14">
        <v>5.9124550747398041</v>
      </c>
      <c r="I113" s="14">
        <v>5.8156182526016815</v>
      </c>
      <c r="J113" s="14">
        <v>5.6708745499974889</v>
      </c>
      <c r="K113" s="14">
        <v>5.302395945919443</v>
      </c>
      <c r="L113" s="14">
        <v>5.0540241818970717</v>
      </c>
      <c r="M113" s="14">
        <v>5.2886454592365366</v>
      </c>
      <c r="N113" s="14">
        <v>5.7383444935871175</v>
      </c>
      <c r="O113" s="14">
        <v>6.2197394694417865</v>
      </c>
      <c r="P113" s="14">
        <v>6.4923842200347632</v>
      </c>
      <c r="Q113" s="14">
        <v>6.0317146846563681</v>
      </c>
      <c r="R113" s="14">
        <v>5.9138030909934214</v>
      </c>
      <c r="S113" s="14">
        <v>5.6680474680204735</v>
      </c>
      <c r="T113" s="14">
        <v>5.4713401833305229</v>
      </c>
      <c r="U113" s="14">
        <v>5.7626832013860412</v>
      </c>
      <c r="V113" s="14">
        <v>5.759353440760175</v>
      </c>
      <c r="W113" s="14">
        <v>5.8658135640214741</v>
      </c>
      <c r="X113" s="14">
        <v>6.2150101100793593</v>
      </c>
      <c r="Y113" s="14">
        <v>6.3073102364553453</v>
      </c>
      <c r="Z113" s="14">
        <v>6.2488309145539294</v>
      </c>
      <c r="AA113" s="14">
        <v>6.1153329775610406</v>
      </c>
      <c r="AB113" s="14">
        <v>6.0587841850618371</v>
      </c>
      <c r="AC113" s="14">
        <v>5.7027245471459782</v>
      </c>
      <c r="AD113" s="14">
        <v>5.8336277633301483</v>
      </c>
      <c r="AE113" s="14">
        <v>5.9425407511228929</v>
      </c>
      <c r="AF113" s="14">
        <v>5.8978712636953547</v>
      </c>
      <c r="AG113" s="14">
        <v>5.7056570219874176</v>
      </c>
      <c r="AH113" s="14">
        <v>5.1441574025787942</v>
      </c>
      <c r="AI113" s="14">
        <v>4.9203255083299178</v>
      </c>
      <c r="AJ113" s="14">
        <v>5.0493862161801095</v>
      </c>
      <c r="AK113" s="14">
        <v>5.1464523370062913</v>
      </c>
      <c r="AL113" s="14">
        <v>4.6878451082053889</v>
      </c>
      <c r="AM113" s="14">
        <v>4.3851764987337543</v>
      </c>
      <c r="AN113" s="14">
        <v>4.3050490602527312</v>
      </c>
      <c r="AO113" s="14">
        <v>4.7581678476525147</v>
      </c>
      <c r="AP113" s="14">
        <v>4.4010747472614673</v>
      </c>
      <c r="AQ113" s="14">
        <v>4.476415544075464</v>
      </c>
      <c r="AR113" s="14">
        <v>4.6073673640027843</v>
      </c>
      <c r="AS113" s="14">
        <v>4.2245036287694004</v>
      </c>
      <c r="AT113" s="14">
        <v>4.5015803305685527</v>
      </c>
      <c r="AU113" s="14">
        <v>4.3979334643244048</v>
      </c>
      <c r="AV113" s="14">
        <v>4.1199261852504643</v>
      </c>
      <c r="AW113" s="14">
        <v>4.1655411879130977</v>
      </c>
      <c r="AX113" s="14">
        <v>4.4706140627677984</v>
      </c>
      <c r="AY113" s="14">
        <v>4.3261453347581202</v>
      </c>
      <c r="AZ113" s="14">
        <v>4.1089927553127099</v>
      </c>
      <c r="BA113" s="14">
        <v>4.345649953218448</v>
      </c>
      <c r="BB113" s="14">
        <v>4.4291103563955403</v>
      </c>
      <c r="BC113" s="14">
        <v>4.3978679522165525</v>
      </c>
      <c r="BD113" s="14">
        <v>3.9643102205496299</v>
      </c>
      <c r="BE113" s="14">
        <v>4.2536918848262291</v>
      </c>
      <c r="BF113" s="14">
        <v>5.099750199823931</v>
      </c>
      <c r="BG113" s="14">
        <v>5.00596984743476</v>
      </c>
      <c r="BH113" s="14">
        <v>5.1218609095373351</v>
      </c>
      <c r="BI113" s="14">
        <v>5.2916381875120404</v>
      </c>
      <c r="BJ113" s="14">
        <v>4.9096546874381817</v>
      </c>
      <c r="BK113" s="14">
        <v>4.0546120668556016</v>
      </c>
      <c r="BL113" s="14">
        <v>3.8503319125280351</v>
      </c>
      <c r="BM113" s="14">
        <v>4.5427869849004185</v>
      </c>
      <c r="BN113" s="14">
        <v>4.8812795740263946</v>
      </c>
      <c r="BO113" s="14">
        <v>4.4274691960167418</v>
      </c>
      <c r="BP113" s="14">
        <v>4.9143167727661075</v>
      </c>
      <c r="BQ113" s="14">
        <v>4.7322075425223247</v>
      </c>
      <c r="BR113" s="14">
        <v>4.8802593668745597</v>
      </c>
      <c r="BS113" s="14">
        <v>5.0630834735045696</v>
      </c>
      <c r="BT113" s="14">
        <v>5.2811029230307396</v>
      </c>
      <c r="BU113" s="14">
        <v>5.0899832765082076</v>
      </c>
      <c r="BV113" s="14">
        <v>5.9673226156608328</v>
      </c>
      <c r="BW113" s="14">
        <v>6.1215757676177418</v>
      </c>
      <c r="BX113" s="14">
        <v>6.7321852044354129</v>
      </c>
      <c r="BY113" s="14">
        <v>6.429748875120274</v>
      </c>
      <c r="BZ113" s="14">
        <v>6.8276078570809835</v>
      </c>
      <c r="CA113" s="14">
        <v>6.8229771725786685</v>
      </c>
      <c r="CB113" s="14">
        <v>6.1980054835511256</v>
      </c>
      <c r="CC113" s="14">
        <v>5.9682320309101478</v>
      </c>
      <c r="CD113" s="14">
        <v>6.4198021562211629</v>
      </c>
      <c r="CE113" s="14">
        <v>4.8701243392190259</v>
      </c>
      <c r="CF113" s="14">
        <v>4.9466921364180791</v>
      </c>
      <c r="CG113" s="14">
        <v>6.232867526446813</v>
      </c>
      <c r="CH113" s="14">
        <v>7.5816740338324671</v>
      </c>
      <c r="CI113" s="14">
        <v>6.7942402524948351</v>
      </c>
      <c r="CJ113" s="14">
        <v>6.6809004821700491</v>
      </c>
      <c r="CK113" s="14">
        <v>5.7833898644800916</v>
      </c>
      <c r="CL113" s="14">
        <v>5.2557926551823133</v>
      </c>
      <c r="CM113" s="14">
        <v>5.1879109768997003</v>
      </c>
      <c r="CN113" s="14">
        <v>8.3192077800975959</v>
      </c>
      <c r="CO113" s="14">
        <v>6.5190262103524077</v>
      </c>
      <c r="CP113" s="14">
        <v>6.1049602161466643</v>
      </c>
      <c r="CQ113" s="14">
        <v>8.0488818522761161</v>
      </c>
      <c r="CR113" s="14">
        <v>8.3758494062954316</v>
      </c>
      <c r="CS113" s="14">
        <v>8.0451776805320669</v>
      </c>
      <c r="CT113" s="14">
        <v>7.9564843688821618</v>
      </c>
      <c r="CU113" s="14">
        <v>11.021007626203861</v>
      </c>
      <c r="CV113" s="14">
        <v>9.3601181818241237</v>
      </c>
      <c r="CW113" s="14">
        <v>9.9430750465911544</v>
      </c>
      <c r="CX113" s="14">
        <v>17.034396223694266</v>
      </c>
      <c r="CY113" s="14">
        <v>15.45873761915108</v>
      </c>
      <c r="CZ113" s="14">
        <v>26.045537896605019</v>
      </c>
      <c r="DA113" s="14" t="s">
        <v>5</v>
      </c>
      <c r="DB113" s="14" t="s">
        <v>5</v>
      </c>
      <c r="DC113" s="14" t="s">
        <v>5</v>
      </c>
      <c r="DD113" s="14" t="s">
        <v>5</v>
      </c>
      <c r="DE113" s="14" t="s">
        <v>5</v>
      </c>
      <c r="DF113" s="14" t="s">
        <v>5</v>
      </c>
      <c r="DG113" s="14" t="s">
        <v>5</v>
      </c>
      <c r="DH113" s="14" t="s">
        <v>5</v>
      </c>
      <c r="DI113" s="14" t="s">
        <v>5</v>
      </c>
      <c r="DJ113" s="14" t="s">
        <v>5</v>
      </c>
      <c r="DK113" s="14" t="s">
        <v>5</v>
      </c>
      <c r="DL113" s="14" t="s">
        <v>5</v>
      </c>
      <c r="DM113" s="14" t="s">
        <v>5</v>
      </c>
      <c r="DN113" s="14" t="s">
        <v>5</v>
      </c>
      <c r="DO113" s="14" t="s">
        <v>5</v>
      </c>
      <c r="DP113" s="14" t="s">
        <v>5</v>
      </c>
      <c r="DQ113" s="14" t="s">
        <v>5</v>
      </c>
      <c r="DR113" s="14" t="s">
        <v>5</v>
      </c>
      <c r="DS113" s="14" t="s">
        <v>5</v>
      </c>
      <c r="DT113" s="14" t="s">
        <v>5</v>
      </c>
      <c r="DU113" s="14" t="s">
        <v>5</v>
      </c>
      <c r="DV113" s="14" t="s">
        <v>5</v>
      </c>
      <c r="DW113" s="14" t="s">
        <v>5</v>
      </c>
      <c r="DX113" s="14" t="s">
        <v>5</v>
      </c>
      <c r="DY113" s="14" t="s">
        <v>5</v>
      </c>
      <c r="DZ113" s="14" t="s">
        <v>5</v>
      </c>
      <c r="EA113" s="14" t="s">
        <v>5</v>
      </c>
      <c r="EB113" s="14" t="s">
        <v>5</v>
      </c>
      <c r="EC113" s="14" t="s">
        <v>5</v>
      </c>
    </row>
    <row r="114" spans="1:133" x14ac:dyDescent="0.3">
      <c r="A114" s="17">
        <v>2022</v>
      </c>
      <c r="B114" s="14">
        <v>5.6226399636891795</v>
      </c>
      <c r="C114" s="14">
        <v>5.6013049471554188</v>
      </c>
      <c r="D114" s="14">
        <v>5.7739791459837431</v>
      </c>
      <c r="E114" s="14">
        <v>5.8960865302674055</v>
      </c>
      <c r="F114" s="14">
        <v>5.7617808955700758</v>
      </c>
      <c r="G114" s="14">
        <v>5.7930599955253328</v>
      </c>
      <c r="H114" s="14">
        <v>5.7867810839150486</v>
      </c>
      <c r="I114" s="14">
        <v>5.6896469713780906</v>
      </c>
      <c r="J114" s="14">
        <v>5.5450988148299407</v>
      </c>
      <c r="K114" s="14">
        <v>5.1791749777930631</v>
      </c>
      <c r="L114" s="14">
        <v>4.9321346052163939</v>
      </c>
      <c r="M114" s="14">
        <v>5.1629224325126337</v>
      </c>
      <c r="N114" s="14">
        <v>5.6063668792428434</v>
      </c>
      <c r="O114" s="14">
        <v>6.0810214969634542</v>
      </c>
      <c r="P114" s="14">
        <v>6.3490955506334252</v>
      </c>
      <c r="Q114" s="14">
        <v>5.8919920924008364</v>
      </c>
      <c r="R114" s="14">
        <v>5.7738326464811474</v>
      </c>
      <c r="S114" s="14">
        <v>5.5292929450997086</v>
      </c>
      <c r="T114" s="14">
        <v>5.3332595297326524</v>
      </c>
      <c r="U114" s="14">
        <v>5.6195505045922456</v>
      </c>
      <c r="V114" s="14">
        <v>5.6145564232977119</v>
      </c>
      <c r="W114" s="14">
        <v>5.7179893520924665</v>
      </c>
      <c r="X114" s="14">
        <v>6.0611246693944025</v>
      </c>
      <c r="Y114" s="14">
        <v>6.1503854677819909</v>
      </c>
      <c r="Z114" s="14">
        <v>6.0906755777959267</v>
      </c>
      <c r="AA114" s="14">
        <v>5.9568655218186661</v>
      </c>
      <c r="AB114" s="14">
        <v>5.8990100797907026</v>
      </c>
      <c r="AC114" s="14">
        <v>5.5454996046364631</v>
      </c>
      <c r="AD114" s="14">
        <v>5.672611660837819</v>
      </c>
      <c r="AE114" s="14">
        <v>5.777925594093432</v>
      </c>
      <c r="AF114" s="14">
        <v>5.731635219238842</v>
      </c>
      <c r="AG114" s="14">
        <v>5.5397768432466812</v>
      </c>
      <c r="AH114" s="14">
        <v>4.983771938291774</v>
      </c>
      <c r="AI114" s="14">
        <v>4.7608336557324993</v>
      </c>
      <c r="AJ114" s="14">
        <v>4.8857721841477293</v>
      </c>
      <c r="AK114" s="14">
        <v>4.9790603317440736</v>
      </c>
      <c r="AL114" s="14">
        <v>4.5247356797599201</v>
      </c>
      <c r="AM114" s="14">
        <v>4.224150043139419</v>
      </c>
      <c r="AN114" s="14">
        <v>4.1427968619748654</v>
      </c>
      <c r="AO114" s="14">
        <v>4.5864484034411452</v>
      </c>
      <c r="AP114" s="14">
        <v>4.2322517664279049</v>
      </c>
      <c r="AQ114" s="14">
        <v>4.3037169477236885</v>
      </c>
      <c r="AR114" s="14">
        <v>4.4297711802916648</v>
      </c>
      <c r="AS114" s="14">
        <v>4.0502724868865156</v>
      </c>
      <c r="AT114" s="14">
        <v>4.3198273912909668</v>
      </c>
      <c r="AU114" s="14">
        <v>4.214856693300491</v>
      </c>
      <c r="AV114" s="14">
        <v>3.9384861471239638</v>
      </c>
      <c r="AW114" s="14">
        <v>3.9801177280183668</v>
      </c>
      <c r="AX114" s="14">
        <v>4.2764317397525415</v>
      </c>
      <c r="AY114" s="14">
        <v>4.1310591281973075</v>
      </c>
      <c r="AZ114" s="14">
        <v>3.9143151852867999</v>
      </c>
      <c r="BA114" s="14">
        <v>4.1428339913447667</v>
      </c>
      <c r="BB114" s="14">
        <v>4.2207890798093439</v>
      </c>
      <c r="BC114" s="14">
        <v>4.1860745408772733</v>
      </c>
      <c r="BD114" s="14">
        <v>3.7569520956169091</v>
      </c>
      <c r="BE114" s="14">
        <v>4.0361962131749491</v>
      </c>
      <c r="BF114" s="14">
        <v>4.8600971534507975</v>
      </c>
      <c r="BG114" s="14">
        <v>4.763213126721543</v>
      </c>
      <c r="BH114" s="14">
        <v>4.8713074978933388</v>
      </c>
      <c r="BI114" s="14">
        <v>5.0317440938765152</v>
      </c>
      <c r="BJ114" s="14">
        <v>4.6525353530398963</v>
      </c>
      <c r="BK114" s="14">
        <v>3.8113979251592678</v>
      </c>
      <c r="BL114" s="14">
        <v>3.6061907711324475</v>
      </c>
      <c r="BM114" s="14">
        <v>4.2758020334129325</v>
      </c>
      <c r="BN114" s="14">
        <v>4.5991576840235675</v>
      </c>
      <c r="BO114" s="14">
        <v>4.1497495749371707</v>
      </c>
      <c r="BP114" s="14">
        <v>4.6164769622699868</v>
      </c>
      <c r="BQ114" s="14">
        <v>4.4312398785058713</v>
      </c>
      <c r="BR114" s="14">
        <v>4.5668189392923066</v>
      </c>
      <c r="BS114" s="14">
        <v>4.7354640592305355</v>
      </c>
      <c r="BT114" s="14">
        <v>4.9374353068802348</v>
      </c>
      <c r="BU114" s="14">
        <v>4.741692994611399</v>
      </c>
      <c r="BV114" s="14">
        <v>5.5807314081062325</v>
      </c>
      <c r="BW114" s="14">
        <v>5.7175379678208333</v>
      </c>
      <c r="BX114" s="14">
        <v>6.2943258300846781</v>
      </c>
      <c r="BY114" s="14">
        <v>5.987219740595906</v>
      </c>
      <c r="BZ114" s="14">
        <v>6.3550648612535694</v>
      </c>
      <c r="CA114" s="14">
        <v>6.3331040911466197</v>
      </c>
      <c r="CB114" s="14">
        <v>5.7133285024112164</v>
      </c>
      <c r="CC114" s="14">
        <v>5.4733589086302761</v>
      </c>
      <c r="CD114" s="14">
        <v>5.8854938986250094</v>
      </c>
      <c r="CE114" s="14">
        <v>4.3799625842057406</v>
      </c>
      <c r="CF114" s="14">
        <v>4.4307699472133235</v>
      </c>
      <c r="CG114" s="14">
        <v>5.6311311668023691</v>
      </c>
      <c r="CH114" s="14">
        <v>6.8824105308365207</v>
      </c>
      <c r="CI114" s="14">
        <v>6.0996172904642352</v>
      </c>
      <c r="CJ114" s="14">
        <v>5.9539840094891296</v>
      </c>
      <c r="CK114" s="14">
        <v>5.0665083415055827</v>
      </c>
      <c r="CL114" s="14">
        <v>4.5270808626030128</v>
      </c>
      <c r="CM114" s="14">
        <v>4.4151438433672858</v>
      </c>
      <c r="CN114" s="14">
        <v>7.2675789367987287</v>
      </c>
      <c r="CO114" s="14">
        <v>5.5249783460109532</v>
      </c>
      <c r="CP114" s="14">
        <v>5.0625805292938981</v>
      </c>
      <c r="CQ114" s="14">
        <v>6.7350202269704216</v>
      </c>
      <c r="CR114" s="14">
        <v>6.8979048630572359</v>
      </c>
      <c r="CS114" s="14">
        <v>6.4397583797966673</v>
      </c>
      <c r="CT114" s="14">
        <v>6.1614743195110746</v>
      </c>
      <c r="CU114" s="14">
        <v>8.5317785330195193</v>
      </c>
      <c r="CV114" s="14">
        <v>6.7328324805056807</v>
      </c>
      <c r="CW114" s="14">
        <v>6.673740832055616</v>
      </c>
      <c r="CX114" s="14">
        <v>11.174898161249068</v>
      </c>
      <c r="CY114" s="14">
        <v>8.1712930707385425</v>
      </c>
      <c r="CZ114" s="14">
        <v>9.8209709352592434</v>
      </c>
      <c r="DA114" s="14">
        <v>-6.4035960260865306</v>
      </c>
      <c r="DB114" s="14" t="s">
        <v>5</v>
      </c>
      <c r="DC114" s="14" t="s">
        <v>5</v>
      </c>
      <c r="DD114" s="14" t="s">
        <v>5</v>
      </c>
      <c r="DE114" s="14" t="s">
        <v>5</v>
      </c>
      <c r="DF114" s="14" t="s">
        <v>5</v>
      </c>
      <c r="DG114" s="14" t="s">
        <v>5</v>
      </c>
      <c r="DH114" s="14" t="s">
        <v>5</v>
      </c>
      <c r="DI114" s="14" t="s">
        <v>5</v>
      </c>
      <c r="DJ114" s="14" t="s">
        <v>5</v>
      </c>
      <c r="DK114" s="14" t="s">
        <v>5</v>
      </c>
      <c r="DL114" s="14" t="s">
        <v>5</v>
      </c>
      <c r="DM114" s="14" t="s">
        <v>5</v>
      </c>
      <c r="DN114" s="14" t="s">
        <v>5</v>
      </c>
      <c r="DO114" s="14" t="s">
        <v>5</v>
      </c>
      <c r="DP114" s="14" t="s">
        <v>5</v>
      </c>
      <c r="DQ114" s="14" t="s">
        <v>5</v>
      </c>
      <c r="DR114" s="14" t="s">
        <v>5</v>
      </c>
      <c r="DS114" s="14" t="s">
        <v>5</v>
      </c>
      <c r="DT114" s="14" t="s">
        <v>5</v>
      </c>
      <c r="DU114" s="14" t="s">
        <v>5</v>
      </c>
      <c r="DV114" s="14" t="s">
        <v>5</v>
      </c>
      <c r="DW114" s="14" t="s">
        <v>5</v>
      </c>
      <c r="DX114" s="14" t="s">
        <v>5</v>
      </c>
      <c r="DY114" s="14" t="s">
        <v>5</v>
      </c>
      <c r="DZ114" s="14" t="s">
        <v>5</v>
      </c>
      <c r="EA114" s="14" t="s">
        <v>5</v>
      </c>
      <c r="EB114" s="14" t="s">
        <v>5</v>
      </c>
      <c r="EC114" s="14" t="s">
        <v>5</v>
      </c>
    </row>
    <row r="115" spans="1:133" x14ac:dyDescent="0.3">
      <c r="A115" s="17">
        <v>2023</v>
      </c>
      <c r="B115" s="14">
        <v>5.68493639524893</v>
      </c>
      <c r="C115" s="14">
        <v>5.6644055272545275</v>
      </c>
      <c r="D115" s="14">
        <v>5.836015904541787</v>
      </c>
      <c r="E115" s="14">
        <v>5.95753436112226</v>
      </c>
      <c r="F115" s="14">
        <v>5.8251668795492151</v>
      </c>
      <c r="G115" s="14">
        <v>5.8567670483447074</v>
      </c>
      <c r="H115" s="14">
        <v>5.8511950656680538</v>
      </c>
      <c r="I115" s="14">
        <v>5.755709403072828</v>
      </c>
      <c r="J115" s="14">
        <v>5.6133324897024481</v>
      </c>
      <c r="K115" s="14">
        <v>5.2519311267479569</v>
      </c>
      <c r="L115" s="14">
        <v>5.0082570333453083</v>
      </c>
      <c r="M115" s="14">
        <v>5.2373994840546541</v>
      </c>
      <c r="N115" s="14">
        <v>5.676876539438755</v>
      </c>
      <c r="O115" s="14">
        <v>6.1471382771862748</v>
      </c>
      <c r="P115" s="14">
        <v>6.4129930201590177</v>
      </c>
      <c r="Q115" s="14">
        <v>5.9616784611237499</v>
      </c>
      <c r="R115" s="14">
        <v>5.8456296423348819</v>
      </c>
      <c r="S115" s="14">
        <v>5.6046846761492946</v>
      </c>
      <c r="T115" s="14">
        <v>5.4117710900513876</v>
      </c>
      <c r="U115" s="14">
        <v>5.6956460252070231</v>
      </c>
      <c r="V115" s="14">
        <v>5.6916059392290625</v>
      </c>
      <c r="W115" s="14">
        <v>5.7947247797754491</v>
      </c>
      <c r="X115" s="14">
        <v>6.1346504598530522</v>
      </c>
      <c r="Y115" s="14">
        <v>6.2237193679000509</v>
      </c>
      <c r="Z115" s="14">
        <v>6.1656519938412009</v>
      </c>
      <c r="AA115" s="14">
        <v>6.0344517687642165</v>
      </c>
      <c r="AB115" s="14">
        <v>5.9783107784954082</v>
      </c>
      <c r="AC115" s="14">
        <v>5.630349164544497</v>
      </c>
      <c r="AD115" s="14">
        <v>5.7569123571576242</v>
      </c>
      <c r="AE115" s="14">
        <v>5.8619498004535631</v>
      </c>
      <c r="AF115" s="14">
        <v>5.8173969533485019</v>
      </c>
      <c r="AG115" s="14">
        <v>5.6292902004658218</v>
      </c>
      <c r="AH115" s="14">
        <v>5.082128011431104</v>
      </c>
      <c r="AI115" s="14">
        <v>4.8636521504787593</v>
      </c>
      <c r="AJ115" s="14">
        <v>4.9882791291240034</v>
      </c>
      <c r="AK115" s="14">
        <v>5.0816989738257776</v>
      </c>
      <c r="AL115" s="14">
        <v>4.6354462536396737</v>
      </c>
      <c r="AM115" s="14">
        <v>4.3409090907030015</v>
      </c>
      <c r="AN115" s="14">
        <v>4.2625128084746864</v>
      </c>
      <c r="AO115" s="14">
        <v>4.701256234865717</v>
      </c>
      <c r="AP115" s="14">
        <v>4.3542750512130581</v>
      </c>
      <c r="AQ115" s="14">
        <v>4.4265302028758624</v>
      </c>
      <c r="AR115" s="14">
        <v>4.552532991357876</v>
      </c>
      <c r="AS115" s="14">
        <v>4.1811352738312975</v>
      </c>
      <c r="AT115" s="14">
        <v>4.4484165369659179</v>
      </c>
      <c r="AU115" s="14">
        <v>4.3473385030365304</v>
      </c>
      <c r="AV115" s="14">
        <v>4.0778976578076751</v>
      </c>
      <c r="AW115" s="14">
        <v>4.1212150995605148</v>
      </c>
      <c r="AX115" s="14">
        <v>4.4148060123439521</v>
      </c>
      <c r="AY115" s="14">
        <v>4.2745003094341909</v>
      </c>
      <c r="AZ115" s="14">
        <v>4.0643051869627271</v>
      </c>
      <c r="BA115" s="14">
        <v>4.2913697559025099</v>
      </c>
      <c r="BB115" s="14">
        <v>4.370656555236768</v>
      </c>
      <c r="BC115" s="14">
        <v>4.3394916704269999</v>
      </c>
      <c r="BD115" s="14">
        <v>3.9217915697707522</v>
      </c>
      <c r="BE115" s="14">
        <v>4.1987475944607118</v>
      </c>
      <c r="BF115" s="14">
        <v>5.0091516049612475</v>
      </c>
      <c r="BG115" s="14">
        <v>4.9173912965286535</v>
      </c>
      <c r="BH115" s="14">
        <v>5.0264661740543906</v>
      </c>
      <c r="BI115" s="14">
        <v>5.1867880326501306</v>
      </c>
      <c r="BJ115" s="14">
        <v>4.8194515735826293</v>
      </c>
      <c r="BK115" s="14">
        <v>4.0012244558934471</v>
      </c>
      <c r="BL115" s="14">
        <v>3.8052041317447798</v>
      </c>
      <c r="BM115" s="14">
        <v>4.4636106820807893</v>
      </c>
      <c r="BN115" s="14">
        <v>4.7836603082537934</v>
      </c>
      <c r="BO115" s="14">
        <v>4.3500999675003085</v>
      </c>
      <c r="BP115" s="14">
        <v>4.8099971754800634</v>
      </c>
      <c r="BQ115" s="14">
        <v>4.6347273890047429</v>
      </c>
      <c r="BR115" s="14">
        <v>4.7721418132969191</v>
      </c>
      <c r="BS115" s="14">
        <v>4.9418057597369902</v>
      </c>
      <c r="BT115" s="14">
        <v>5.1439018774683118</v>
      </c>
      <c r="BU115" s="14">
        <v>4.9599892382246793</v>
      </c>
      <c r="BV115" s="14">
        <v>5.7802172829352214</v>
      </c>
      <c r="BW115" s="14">
        <v>5.9189825712471489</v>
      </c>
      <c r="BX115" s="14">
        <v>6.4836625864517217</v>
      </c>
      <c r="BY115" s="14">
        <v>6.1931045918248051</v>
      </c>
      <c r="BZ115" s="14">
        <v>6.5553648756056102</v>
      </c>
      <c r="CA115" s="14">
        <v>6.5413419906579184</v>
      </c>
      <c r="CB115" s="14">
        <v>5.9522335681538667</v>
      </c>
      <c r="CC115" s="14">
        <v>5.7306822305084557</v>
      </c>
      <c r="CD115" s="14">
        <v>6.136624753778519</v>
      </c>
      <c r="CE115" s="14">
        <v>4.7042876964247879</v>
      </c>
      <c r="CF115" s="14">
        <v>4.7669871354850404</v>
      </c>
      <c r="CG115" s="14">
        <v>5.9280690809232972</v>
      </c>
      <c r="CH115" s="14">
        <v>7.1339036140092</v>
      </c>
      <c r="CI115" s="14">
        <v>6.4028246898141639</v>
      </c>
      <c r="CJ115" s="14">
        <v>6.2808146025403815</v>
      </c>
      <c r="CK115" s="14">
        <v>5.4608003935032103</v>
      </c>
      <c r="CL115" s="14">
        <v>4.9762975928888844</v>
      </c>
      <c r="CM115" s="14">
        <v>4.8994326829982597</v>
      </c>
      <c r="CN115" s="14">
        <v>7.5939913595096735</v>
      </c>
      <c r="CO115" s="14">
        <v>5.9991774125432293</v>
      </c>
      <c r="CP115" s="14">
        <v>5.6088255099222799</v>
      </c>
      <c r="CQ115" s="14">
        <v>7.1874156478447917</v>
      </c>
      <c r="CR115" s="14">
        <v>7.3766194461850194</v>
      </c>
      <c r="CS115" s="14">
        <v>7.0121590695632872</v>
      </c>
      <c r="CT115" s="14">
        <v>6.8283955370612759</v>
      </c>
      <c r="CU115" s="14">
        <v>8.9857768760749384</v>
      </c>
      <c r="CV115" s="14">
        <v>7.5086800229281367</v>
      </c>
      <c r="CW115" s="14">
        <v>7.5887449062901586</v>
      </c>
      <c r="CX115" s="14">
        <v>11.372671584491826</v>
      </c>
      <c r="CY115" s="14">
        <v>9.1694111224196249</v>
      </c>
      <c r="CZ115" s="14">
        <v>10.601902382660452</v>
      </c>
      <c r="DA115" s="14">
        <v>2.8800846256881658</v>
      </c>
      <c r="DB115" s="14">
        <v>12.163765277462863</v>
      </c>
      <c r="DC115" s="14" t="s">
        <v>5</v>
      </c>
      <c r="DD115" s="14" t="s">
        <v>5</v>
      </c>
      <c r="DE115" s="14" t="s">
        <v>5</v>
      </c>
      <c r="DF115" s="14" t="s">
        <v>5</v>
      </c>
      <c r="DG115" s="14" t="s">
        <v>5</v>
      </c>
      <c r="DH115" s="14" t="s">
        <v>5</v>
      </c>
      <c r="DI115" s="14" t="s">
        <v>5</v>
      </c>
      <c r="DJ115" s="14" t="s">
        <v>5</v>
      </c>
      <c r="DK115" s="14" t="s">
        <v>5</v>
      </c>
      <c r="DL115" s="14" t="s">
        <v>5</v>
      </c>
      <c r="DM115" s="14" t="s">
        <v>5</v>
      </c>
      <c r="DN115" s="14" t="s">
        <v>5</v>
      </c>
      <c r="DO115" s="14" t="s">
        <v>5</v>
      </c>
      <c r="DP115" s="14" t="s">
        <v>5</v>
      </c>
      <c r="DQ115" s="14" t="s">
        <v>5</v>
      </c>
      <c r="DR115" s="14" t="s">
        <v>5</v>
      </c>
      <c r="DS115" s="14" t="s">
        <v>5</v>
      </c>
      <c r="DT115" s="14" t="s">
        <v>5</v>
      </c>
      <c r="DU115" s="14" t="s">
        <v>5</v>
      </c>
      <c r="DV115" s="14" t="s">
        <v>5</v>
      </c>
      <c r="DW115" s="14" t="s">
        <v>5</v>
      </c>
      <c r="DX115" s="14" t="s">
        <v>5</v>
      </c>
      <c r="DY115" s="14" t="s">
        <v>5</v>
      </c>
      <c r="DZ115" s="14" t="s">
        <v>5</v>
      </c>
      <c r="EA115" s="14" t="s">
        <v>5</v>
      </c>
      <c r="EB115" s="14" t="s">
        <v>5</v>
      </c>
      <c r="EC115" s="14" t="s">
        <v>5</v>
      </c>
    </row>
    <row r="116" spans="1:133" ht="14.25" customHeight="1" x14ac:dyDescent="0.3">
      <c r="A116" s="9" t="s">
        <v>5</v>
      </c>
      <c r="B116" s="9" t="s">
        <v>5</v>
      </c>
      <c r="C116" s="9" t="s">
        <v>5</v>
      </c>
      <c r="D116" s="9" t="s">
        <v>5</v>
      </c>
      <c r="E116" s="9" t="s">
        <v>5</v>
      </c>
      <c r="F116" s="9" t="s">
        <v>5</v>
      </c>
      <c r="G116" s="9" t="s">
        <v>5</v>
      </c>
      <c r="H116" s="9" t="s">
        <v>5</v>
      </c>
      <c r="I116" s="9" t="s">
        <v>5</v>
      </c>
      <c r="J116" s="9" t="s">
        <v>5</v>
      </c>
      <c r="K116" s="9" t="s">
        <v>5</v>
      </c>
      <c r="L116" s="9" t="s">
        <v>5</v>
      </c>
      <c r="M116" s="9" t="s">
        <v>5</v>
      </c>
      <c r="N116" s="9" t="s">
        <v>5</v>
      </c>
      <c r="O116" s="9" t="s">
        <v>5</v>
      </c>
      <c r="P116" s="9" t="s">
        <v>5</v>
      </c>
      <c r="Q116" s="9" t="s">
        <v>5</v>
      </c>
      <c r="R116" s="9" t="s">
        <v>5</v>
      </c>
      <c r="S116" s="9" t="s">
        <v>5</v>
      </c>
      <c r="T116" s="9" t="s">
        <v>5</v>
      </c>
      <c r="U116" s="9" t="s">
        <v>5</v>
      </c>
      <c r="V116" s="9" t="s">
        <v>5</v>
      </c>
      <c r="W116" s="9" t="s">
        <v>5</v>
      </c>
      <c r="X116" s="9" t="s">
        <v>5</v>
      </c>
      <c r="Y116" s="12" t="s">
        <v>5</v>
      </c>
      <c r="Z116" s="12" t="s">
        <v>5</v>
      </c>
      <c r="AA116" s="10" t="s">
        <v>5</v>
      </c>
      <c r="AB116" s="10" t="s">
        <v>5</v>
      </c>
      <c r="AC116" s="10" t="s">
        <v>5</v>
      </c>
      <c r="AD116" s="10" t="s">
        <v>5</v>
      </c>
      <c r="AE116" s="10" t="s">
        <v>5</v>
      </c>
      <c r="AF116" s="10" t="s">
        <v>5</v>
      </c>
      <c r="AG116" s="10" t="s">
        <v>5</v>
      </c>
      <c r="AH116" s="10" t="s">
        <v>5</v>
      </c>
      <c r="AI116" s="10" t="s">
        <v>5</v>
      </c>
      <c r="AJ116" s="10" t="s">
        <v>5</v>
      </c>
      <c r="AK116" s="10" t="s">
        <v>5</v>
      </c>
      <c r="AL116" s="10" t="s">
        <v>5</v>
      </c>
      <c r="AM116" s="10" t="s">
        <v>5</v>
      </c>
      <c r="AN116" s="10" t="s">
        <v>5</v>
      </c>
      <c r="AO116" s="10" t="s">
        <v>5</v>
      </c>
      <c r="AP116" s="10" t="s">
        <v>5</v>
      </c>
      <c r="AQ116" s="10" t="s">
        <v>5</v>
      </c>
      <c r="AR116" s="10" t="s">
        <v>5</v>
      </c>
      <c r="AS116" s="10" t="s">
        <v>5</v>
      </c>
      <c r="AT116" s="10" t="s">
        <v>5</v>
      </c>
      <c r="AU116" s="10" t="s">
        <v>5</v>
      </c>
      <c r="AV116" s="10" t="s">
        <v>5</v>
      </c>
      <c r="AW116" s="3" t="s">
        <v>5</v>
      </c>
      <c r="AX116" s="3" t="s">
        <v>5</v>
      </c>
      <c r="AY116" s="3" t="s">
        <v>5</v>
      </c>
      <c r="AZ116" s="15" t="s">
        <v>5</v>
      </c>
      <c r="BA116" s="15" t="s">
        <v>5</v>
      </c>
      <c r="BB116" s="15" t="s">
        <v>5</v>
      </c>
      <c r="BC116" s="15" t="s">
        <v>5</v>
      </c>
      <c r="BD116" s="15" t="s">
        <v>5</v>
      </c>
      <c r="BE116" s="15" t="s">
        <v>5</v>
      </c>
      <c r="BF116" s="15" t="s">
        <v>5</v>
      </c>
      <c r="BG116" s="15" t="s">
        <v>5</v>
      </c>
      <c r="BH116" s="15" t="s">
        <v>5</v>
      </c>
      <c r="BI116" s="15" t="s">
        <v>5</v>
      </c>
      <c r="BJ116" s="15" t="s">
        <v>5</v>
      </c>
      <c r="BK116" s="15" t="s">
        <v>5</v>
      </c>
      <c r="BL116" s="15" t="s">
        <v>5</v>
      </c>
      <c r="BM116" s="15" t="s">
        <v>5</v>
      </c>
      <c r="BN116" s="15" t="s">
        <v>5</v>
      </c>
      <c r="BO116" s="15" t="s">
        <v>5</v>
      </c>
      <c r="BP116" s="15" t="s">
        <v>5</v>
      </c>
      <c r="BQ116" s="15" t="s">
        <v>5</v>
      </c>
      <c r="BR116" s="15" t="s">
        <v>5</v>
      </c>
      <c r="BS116" s="15" t="s">
        <v>5</v>
      </c>
      <c r="BT116" s="15" t="s">
        <v>5</v>
      </c>
      <c r="BU116" s="15" t="s">
        <v>5</v>
      </c>
      <c r="BV116" s="3" t="s">
        <v>5</v>
      </c>
      <c r="BW116" s="3" t="s">
        <v>5</v>
      </c>
      <c r="BX116" s="3" t="s">
        <v>5</v>
      </c>
      <c r="BY116" s="15" t="s">
        <v>5</v>
      </c>
      <c r="BZ116" s="15" t="s">
        <v>5</v>
      </c>
      <c r="CA116" s="15" t="s">
        <v>5</v>
      </c>
      <c r="CB116" s="15" t="s">
        <v>5</v>
      </c>
      <c r="CC116" s="15" t="s">
        <v>5</v>
      </c>
      <c r="CD116" s="15" t="s">
        <v>5</v>
      </c>
      <c r="CE116" s="15" t="s">
        <v>5</v>
      </c>
      <c r="CF116" s="15" t="s">
        <v>5</v>
      </c>
      <c r="CG116" s="15" t="s">
        <v>5</v>
      </c>
      <c r="CH116" s="15" t="s">
        <v>5</v>
      </c>
      <c r="CI116" s="15" t="s">
        <v>5</v>
      </c>
      <c r="CJ116" s="15" t="s">
        <v>5</v>
      </c>
      <c r="CK116" s="15" t="s">
        <v>5</v>
      </c>
      <c r="CL116" s="15" t="s">
        <v>5</v>
      </c>
      <c r="CM116" s="15" t="s">
        <v>5</v>
      </c>
      <c r="CN116" s="15" t="s">
        <v>5</v>
      </c>
      <c r="CO116" s="15" t="s">
        <v>5</v>
      </c>
      <c r="CP116" s="15" t="s">
        <v>5</v>
      </c>
      <c r="CQ116" s="15" t="s">
        <v>5</v>
      </c>
      <c r="CR116" s="15" t="s">
        <v>5</v>
      </c>
      <c r="CS116" s="15" t="s">
        <v>5</v>
      </c>
      <c r="CT116" s="15" t="s">
        <v>5</v>
      </c>
      <c r="CU116" s="3" t="s">
        <v>5</v>
      </c>
      <c r="CV116" s="3" t="s">
        <v>5</v>
      </c>
      <c r="CW116" s="3" t="s">
        <v>5</v>
      </c>
      <c r="CX116" s="3" t="s">
        <v>5</v>
      </c>
      <c r="CY116" s="3" t="s">
        <v>5</v>
      </c>
      <c r="CZ116" s="3" t="s">
        <v>5</v>
      </c>
      <c r="DA116" s="3" t="s">
        <v>5</v>
      </c>
      <c r="DB116" s="3" t="s">
        <v>5</v>
      </c>
      <c r="DC116" s="3" t="s">
        <v>5</v>
      </c>
      <c r="DD116" s="3" t="s">
        <v>5</v>
      </c>
      <c r="DE116" s="3" t="s">
        <v>5</v>
      </c>
      <c r="DF116" s="3" t="s">
        <v>5</v>
      </c>
      <c r="DG116" s="3" t="s">
        <v>5</v>
      </c>
      <c r="DH116" s="3" t="s">
        <v>5</v>
      </c>
      <c r="DI116" s="3" t="s">
        <v>5</v>
      </c>
      <c r="DJ116" s="3" t="s">
        <v>5</v>
      </c>
      <c r="DK116" s="3" t="s">
        <v>5</v>
      </c>
      <c r="DL116" s="3" t="s">
        <v>5</v>
      </c>
      <c r="DM116" s="3" t="s">
        <v>5</v>
      </c>
      <c r="DN116" s="3" t="s">
        <v>5</v>
      </c>
      <c r="DO116" s="3" t="s">
        <v>5</v>
      </c>
      <c r="DP116" s="3" t="s">
        <v>5</v>
      </c>
      <c r="DQ116" s="3" t="s">
        <v>5</v>
      </c>
      <c r="DR116" s="3" t="s">
        <v>5</v>
      </c>
      <c r="DS116" s="3" t="s">
        <v>5</v>
      </c>
      <c r="DT116" s="3" t="s">
        <v>5</v>
      </c>
      <c r="DU116" s="3" t="s">
        <v>5</v>
      </c>
      <c r="DV116" s="3" t="s">
        <v>5</v>
      </c>
      <c r="DW116" s="3" t="s">
        <v>5</v>
      </c>
      <c r="DX116" s="3" t="s">
        <v>5</v>
      </c>
      <c r="DY116" s="3" t="s">
        <v>5</v>
      </c>
      <c r="DZ116" s="3" t="s">
        <v>5</v>
      </c>
      <c r="EA116" s="3" t="s">
        <v>5</v>
      </c>
      <c r="EB116" s="3" t="s">
        <v>5</v>
      </c>
      <c r="EC116" s="3" t="s">
        <v>5</v>
      </c>
    </row>
    <row r="117" spans="1:133" x14ac:dyDescent="0.3">
      <c r="A117" s="11" t="s">
        <v>6</v>
      </c>
    </row>
    <row r="118" spans="1:133" x14ac:dyDescent="0.3">
      <c r="A118" s="11" t="s">
        <v>7</v>
      </c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  <c r="AQ118" s="12"/>
      <c r="AR118" s="12"/>
      <c r="AS118" s="12"/>
      <c r="AT118" s="12"/>
      <c r="AU118" s="12"/>
      <c r="AV118" s="12"/>
      <c r="AW118" s="12"/>
      <c r="AX118" s="12"/>
      <c r="AY118" s="12"/>
      <c r="AZ118" s="12"/>
      <c r="BA118" s="12"/>
      <c r="BB118" s="12"/>
      <c r="BC118" s="12"/>
      <c r="BD118" s="12"/>
      <c r="BE118" s="12"/>
      <c r="BF118" s="12"/>
      <c r="BG118" s="12"/>
      <c r="BH118" s="12"/>
      <c r="BI118" s="12"/>
      <c r="BJ118" s="12"/>
      <c r="BK118" s="12"/>
      <c r="BL118" s="12"/>
      <c r="BM118" s="12"/>
      <c r="BN118" s="12"/>
      <c r="BO118" s="12"/>
      <c r="BP118" s="12"/>
      <c r="BQ118" s="12"/>
      <c r="BR118" s="12"/>
      <c r="BS118" s="12"/>
      <c r="BT118" s="12"/>
      <c r="BU118" s="12"/>
      <c r="BV118" s="12"/>
      <c r="BW118" s="12"/>
      <c r="BX118" s="12"/>
      <c r="BY118" s="12"/>
      <c r="BZ118" s="12"/>
      <c r="CA118" s="12"/>
      <c r="CB118" s="12"/>
      <c r="CC118" s="12"/>
      <c r="CD118" s="12"/>
      <c r="CE118" s="12"/>
      <c r="CF118" s="12"/>
      <c r="CG118" s="12"/>
      <c r="CH118" s="12"/>
      <c r="CI118" s="12"/>
      <c r="CJ118" s="12"/>
      <c r="CK118" s="12"/>
      <c r="CL118" s="12"/>
      <c r="CM118" s="12"/>
      <c r="CN118" s="12"/>
      <c r="CO118" s="12"/>
      <c r="CP118" s="12"/>
      <c r="CQ118" s="12"/>
      <c r="CR118" s="12"/>
      <c r="CS118" s="12"/>
      <c r="CT118" s="12"/>
    </row>
    <row r="119" spans="1:133" x14ac:dyDescent="0.3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  <c r="AQ119" s="12"/>
      <c r="AR119" s="12"/>
      <c r="AS119" s="12"/>
      <c r="AT119" s="12"/>
      <c r="AU119" s="12"/>
      <c r="AV119" s="12"/>
      <c r="AW119" s="12"/>
      <c r="AX119" s="12"/>
      <c r="AY119" s="12"/>
      <c r="AZ119" s="12"/>
      <c r="BA119" s="12"/>
      <c r="BB119" s="12"/>
      <c r="BC119" s="12"/>
      <c r="BD119" s="12"/>
      <c r="BE119" s="12"/>
      <c r="BF119" s="12"/>
      <c r="BG119" s="12"/>
      <c r="BH119" s="12"/>
      <c r="BI119" s="12"/>
      <c r="BJ119" s="12"/>
      <c r="BK119" s="12"/>
      <c r="BL119" s="12"/>
      <c r="BM119" s="12"/>
      <c r="BN119" s="12"/>
      <c r="BO119" s="12"/>
      <c r="BP119" s="12"/>
      <c r="BQ119" s="12"/>
      <c r="BR119" s="12"/>
      <c r="BS119" s="12"/>
      <c r="BT119" s="12"/>
      <c r="BU119" s="12"/>
      <c r="BV119" s="12"/>
      <c r="BW119" s="12"/>
      <c r="BX119" s="12"/>
      <c r="BY119" s="12"/>
      <c r="BZ119" s="12"/>
      <c r="CA119" s="12"/>
      <c r="CB119" s="12"/>
      <c r="CC119" s="12"/>
      <c r="CD119" s="12"/>
      <c r="CE119" s="12"/>
      <c r="CF119" s="12"/>
      <c r="CG119" s="12"/>
      <c r="CH119" s="12"/>
      <c r="CI119" s="12"/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</row>
  </sheetData>
  <conditionalFormatting sqref="A11:A115">
    <cfRule type="cellIs" dxfId="12" priority="25" operator="between">
      <formula>0</formula>
      <formula>2050</formula>
    </cfRule>
  </conditionalFormatting>
  <conditionalFormatting sqref="B10:EC10">
    <cfRule type="cellIs" dxfId="11" priority="12" operator="between">
      <formula>0</formula>
      <formula>2050</formula>
    </cfRule>
  </conditionalFormatting>
  <conditionalFormatting sqref="B11:EC15">
    <cfRule type="containsBlanks" dxfId="10" priority="11">
      <formula>LEN(TRIM(B11))=0</formula>
    </cfRule>
  </conditionalFormatting>
  <conditionalFormatting sqref="B21:EC25">
    <cfRule type="containsBlanks" dxfId="9" priority="10">
      <formula>LEN(TRIM(B21))=0</formula>
    </cfRule>
  </conditionalFormatting>
  <conditionalFormatting sqref="B31:EC35">
    <cfRule type="containsBlanks" dxfId="8" priority="9">
      <formula>LEN(TRIM(B31))=0</formula>
    </cfRule>
  </conditionalFormatting>
  <conditionalFormatting sqref="B41:EC45">
    <cfRule type="containsBlanks" dxfId="7" priority="8">
      <formula>LEN(TRIM(B41))=0</formula>
    </cfRule>
  </conditionalFormatting>
  <conditionalFormatting sqref="B51:EC55">
    <cfRule type="containsBlanks" dxfId="6" priority="7">
      <formula>LEN(TRIM(B51))=0</formula>
    </cfRule>
  </conditionalFormatting>
  <conditionalFormatting sqref="B61:EC65">
    <cfRule type="containsBlanks" dxfId="5" priority="6">
      <formula>LEN(TRIM(B61))=0</formula>
    </cfRule>
  </conditionalFormatting>
  <conditionalFormatting sqref="B71:EC75">
    <cfRule type="containsBlanks" dxfId="4" priority="5">
      <formula>LEN(TRIM(B71))=0</formula>
    </cfRule>
  </conditionalFormatting>
  <conditionalFormatting sqref="B81:EC85">
    <cfRule type="containsBlanks" dxfId="3" priority="4">
      <formula>LEN(TRIM(B81))=0</formula>
    </cfRule>
  </conditionalFormatting>
  <conditionalFormatting sqref="B91:EC95">
    <cfRule type="containsBlanks" dxfId="2" priority="3">
      <formula>LEN(TRIM(B91))=0</formula>
    </cfRule>
  </conditionalFormatting>
  <conditionalFormatting sqref="B101:EC105">
    <cfRule type="containsBlanks" dxfId="1" priority="2">
      <formula>LEN(TRIM(B101))=0</formula>
    </cfRule>
  </conditionalFormatting>
  <conditionalFormatting sqref="B111:EC115">
    <cfRule type="containsBlanks" dxfId="0" priority="1">
      <formula>LEN(TRIM(B111))=0</formula>
    </cfRule>
  </conditionalFormatting>
  <printOptions horizontalCentered="1"/>
  <pageMargins left="0.45" right="0.45" top="0.5" bottom="0.5" header="0.3" footer="0.3"/>
  <pageSetup scale="58" orientation="landscape" cellComments="atEnd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016F236-06A7-4C45-B6EE-BA4424C0DA25}">
  <ds:schemaRefs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schemas.microsoft.com/sharepoint/v3"/>
    <ds:schemaRef ds:uri="http://www.w3.org/XML/1998/namespace"/>
    <ds:schemaRef ds:uri="http://schemas.microsoft.com/office/2006/metadata/properties"/>
    <ds:schemaRef ds:uri="http://purl.org/dc/terms/"/>
    <ds:schemaRef ds:uri="http://schemas.openxmlformats.org/package/2006/metadata/core-properties"/>
    <ds:schemaRef ds:uri="e0893123-66fa-4b19-a433-47924ff5ec26"/>
    <ds:schemaRef ds:uri="http://purl.org/dc/elements/1.1/"/>
    <ds:schemaRef ds:uri="c813d627-6812-41ba-b21c-8d274ce88239"/>
  </ds:schemaRefs>
</ds:datastoreItem>
</file>

<file path=customXml/itemProps2.xml><?xml version="1.0" encoding="utf-8"?>
<ds:datastoreItem xmlns:ds="http://schemas.openxmlformats.org/officeDocument/2006/customXml" ds:itemID="{70E47DC4-5E0B-4193-9DE4-91345FEE5A3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78F7B65-38EE-486E-8AB4-C8F683655F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d4094080-551c-483b-80f9-fd0fa7da24e0}" enabled="1" method="Standard" siteId="{781802be-916f-42df-a204-78a2b3144934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anada LCL LT</vt:lpstr>
      <vt:lpstr>'Canada LCL L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usso, Aaron</dc:creator>
  <cp:keywords/>
  <dc:description/>
  <cp:lastModifiedBy>Mona Habashy</cp:lastModifiedBy>
  <cp:revision/>
  <dcterms:created xsi:type="dcterms:W3CDTF">2021-02-19T20:49:53Z</dcterms:created>
  <dcterms:modified xsi:type="dcterms:W3CDTF">2024-08-23T13:45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87EC0A3-D8A6-454B-94CE-3013B34F1D41}</vt:lpwstr>
  </property>
  <property fmtid="{D5CDD505-2E9C-101B-9397-08002B2CF9AE}" pid="3" name="MSIP_Label_d4094080-551c-483b-80f9-fd0fa7da24e0_Enabled">
    <vt:lpwstr>true</vt:lpwstr>
  </property>
  <property fmtid="{D5CDD505-2E9C-101B-9397-08002B2CF9AE}" pid="4" name="MSIP_Label_d4094080-551c-483b-80f9-fd0fa7da24e0_SetDate">
    <vt:lpwstr>2023-02-24T18:23:15Z</vt:lpwstr>
  </property>
  <property fmtid="{D5CDD505-2E9C-101B-9397-08002B2CF9AE}" pid="5" name="MSIP_Label_d4094080-551c-483b-80f9-fd0fa7da24e0_Method">
    <vt:lpwstr>Standard</vt:lpwstr>
  </property>
  <property fmtid="{D5CDD505-2E9C-101B-9397-08002B2CF9AE}" pid="6" name="MSIP_Label_d4094080-551c-483b-80f9-fd0fa7da24e0_Name">
    <vt:lpwstr>Restricted</vt:lpwstr>
  </property>
  <property fmtid="{D5CDD505-2E9C-101B-9397-08002B2CF9AE}" pid="7" name="MSIP_Label_d4094080-551c-483b-80f9-fd0fa7da24e0_SiteId">
    <vt:lpwstr>781802be-916f-42df-a204-78a2b3144934</vt:lpwstr>
  </property>
  <property fmtid="{D5CDD505-2E9C-101B-9397-08002B2CF9AE}" pid="8" name="MSIP_Label_d4094080-551c-483b-80f9-fd0fa7da24e0_ActionId">
    <vt:lpwstr>50b0d1b0-eaf1-410a-b161-4bd53c1f5489</vt:lpwstr>
  </property>
  <property fmtid="{D5CDD505-2E9C-101B-9397-08002B2CF9AE}" pid="9" name="MSIP_Label_d4094080-551c-483b-80f9-fd0fa7da24e0_ContentBits">
    <vt:lpwstr>0</vt:lpwstr>
  </property>
  <property fmtid="{D5CDD505-2E9C-101B-9397-08002B2CF9AE}" pid="10" name="ContentTypeId">
    <vt:lpwstr>0x010100B03FF908193E414D9892E49E70D7829E</vt:lpwstr>
  </property>
  <property fmtid="{D5CDD505-2E9C-101B-9397-08002B2CF9AE}" pid="11" name="MSIP_Label_b1a6f161-e42b-4c47-8f69-f6a81e023e2d_Enabled">
    <vt:lpwstr>true</vt:lpwstr>
  </property>
  <property fmtid="{D5CDD505-2E9C-101B-9397-08002B2CF9AE}" pid="12" name="MSIP_Label_b1a6f161-e42b-4c47-8f69-f6a81e023e2d_SetDate">
    <vt:lpwstr>2024-08-16T03:03:23Z</vt:lpwstr>
  </property>
  <property fmtid="{D5CDD505-2E9C-101B-9397-08002B2CF9AE}" pid="13" name="MSIP_Label_b1a6f161-e42b-4c47-8f69-f6a81e023e2d_Method">
    <vt:lpwstr>Standard</vt:lpwstr>
  </property>
  <property fmtid="{D5CDD505-2E9C-101B-9397-08002B2CF9AE}" pid="14" name="MSIP_Label_b1a6f161-e42b-4c47-8f69-f6a81e023e2d_Name">
    <vt:lpwstr>b1a6f161-e42b-4c47-8f69-f6a81e023e2d</vt:lpwstr>
  </property>
  <property fmtid="{D5CDD505-2E9C-101B-9397-08002B2CF9AE}" pid="15" name="MSIP_Label_b1a6f161-e42b-4c47-8f69-f6a81e023e2d_SiteId">
    <vt:lpwstr>271df5c2-953a-497b-93ad-7adf7a4b3cd7</vt:lpwstr>
  </property>
  <property fmtid="{D5CDD505-2E9C-101B-9397-08002B2CF9AE}" pid="16" name="MSIP_Label_b1a6f161-e42b-4c47-8f69-f6a81e023e2d_ActionId">
    <vt:lpwstr>1c26062e-eea7-47f9-8cf5-8c2648eec684</vt:lpwstr>
  </property>
  <property fmtid="{D5CDD505-2E9C-101B-9397-08002B2CF9AE}" pid="17" name="MSIP_Label_b1a6f161-e42b-4c47-8f69-f6a81e023e2d_ContentBits">
    <vt:lpwstr>0</vt:lpwstr>
  </property>
</Properties>
</file>